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tyler_buckeridge_fhlbboston_com/Documents/"/>
    </mc:Choice>
  </mc:AlternateContent>
  <xr:revisionPtr revIDLastSave="24" documentId="8_{4A7D9080-FF44-4CE2-9AA5-56C7ED7ABF54}" xr6:coauthVersionLast="47" xr6:coauthVersionMax="47" xr10:uidLastSave="{74FD269F-48EA-4272-BAE1-30C90D3BD6F6}"/>
  <bookViews>
    <workbookView xWindow="-110" yWindow="-110" windowWidth="19420" windowHeight="11620" xr2:uid="{F38DF7C5-02E0-4EB9-8A15-90C1601254C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4">
  <si>
    <t xml:space="preserve">As of: </t>
  </si>
  <si>
    <t>Start Date</t>
  </si>
  <si>
    <t>Maturity Date</t>
  </si>
  <si>
    <t>Next Call Date</t>
  </si>
  <si>
    <t>Coupon</t>
  </si>
  <si>
    <t>-400</t>
  </si>
  <si>
    <t>-300</t>
  </si>
  <si>
    <t>-200</t>
  </si>
  <si>
    <t>-100</t>
  </si>
  <si>
    <t>Base</t>
  </si>
  <si>
    <t>+100</t>
  </si>
  <si>
    <t>+200</t>
  </si>
  <si>
    <t>+300</t>
  </si>
  <si>
    <t>+4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8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43" fontId="1" fillId="0" borderId="0" xfId="1" applyFont="1" applyAlignment="1">
      <alignment horizontal="center"/>
    </xf>
    <xf numFmtId="43" fontId="0" fillId="0" borderId="0" xfId="1" applyFont="1" applyAlignment="1">
      <alignment horizontal="center"/>
    </xf>
    <xf numFmtId="43" fontId="1" fillId="0" borderId="0" xfId="1" applyFont="1" applyAlignment="1">
      <alignment horizontal="center" vertical="center"/>
    </xf>
  </cellXfs>
  <cellStyles count="2">
    <cellStyle name="Comma" xfId="1" builtinId="3"/>
    <cellStyle name="Normal" xfId="0" builtinId="0"/>
  </cellStyles>
  <dxfs count="1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47A4D0-DC43-4566-A2B8-553889FAFEE7}" name="Table1" displayName="Table1" ref="A3:M555" totalsRowShown="0" headerRowDxfId="14" dataDxfId="13" dataCellStyle="Comma">
  <autoFilter ref="A3:M555" xr:uid="{B547A4D0-DC43-4566-A2B8-553889FAFEE7}"/>
  <tableColumns count="13">
    <tableColumn id="1" xr3:uid="{DD9AAADF-9A8F-4D43-A9A3-9DA37E857823}" name="Start Date" dataDxfId="12"/>
    <tableColumn id="2" xr3:uid="{4BB0412F-EE2F-49C6-9531-7F0E3C2F4114}" name="Maturity Date" dataDxfId="11"/>
    <tableColumn id="3" xr3:uid="{D68151B8-FAAA-4019-8562-E5BA98C306E7}" name="Next Call Date" dataDxfId="10"/>
    <tableColumn id="4" xr3:uid="{7FD6F18C-8C0F-4F68-8407-ACDA4F04D5F5}" name="Coupon" dataDxfId="9" dataCellStyle="Comma"/>
    <tableColumn id="5" xr3:uid="{9515894F-ABFD-4DB1-8957-762379A74A6E}" name="-400" dataDxfId="8" dataCellStyle="Comma"/>
    <tableColumn id="6" xr3:uid="{6E223A99-2903-4F49-82E9-7931E5753075}" name="-300" dataDxfId="7" dataCellStyle="Comma"/>
    <tableColumn id="7" xr3:uid="{93CCAE8D-D446-4696-A8C0-16ABD0B6CC5D}" name="-200" dataDxfId="6" dataCellStyle="Comma"/>
    <tableColumn id="8" xr3:uid="{75D21C8C-B01F-47CF-A48F-741F5D4A6316}" name="-100" dataDxfId="5" dataCellStyle="Comma"/>
    <tableColumn id="9" xr3:uid="{CB06B2CF-4DBB-4D1C-B649-CCC4BD05C80A}" name="Base" dataDxfId="4" dataCellStyle="Comma"/>
    <tableColumn id="10" xr3:uid="{71C5C799-B0E2-4CFE-B082-4B0EE82576C5}" name="+100" dataDxfId="3" dataCellStyle="Comma"/>
    <tableColumn id="11" xr3:uid="{E180921B-65E7-4E88-AAFC-A7620A503461}" name="+200" dataDxfId="2" dataCellStyle="Comma"/>
    <tableColumn id="12" xr3:uid="{08123C72-93A9-4B8F-9170-BD6D70287DDA}" name="+300" dataDxfId="1" dataCellStyle="Comma"/>
    <tableColumn id="13" xr3:uid="{D8F731C5-BFEE-460A-BA0E-C0BBDF4AD7F5}" name="+400" dataDxfId="0" dataCellStyle="Comma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61B8E-18C8-4E04-A8E3-9E5822CA67DA}">
  <dimension ref="A1:M572"/>
  <sheetViews>
    <sheetView tabSelected="1" workbookViewId="0">
      <selection activeCell="D2" sqref="D2"/>
    </sheetView>
  </sheetViews>
  <sheetFormatPr defaultRowHeight="16.5" x14ac:dyDescent="0.3"/>
  <cols>
    <col min="1" max="1" width="15.42578125" customWidth="1"/>
    <col min="2" max="2" width="15.28515625" customWidth="1"/>
    <col min="3" max="3" width="16.140625" customWidth="1"/>
    <col min="4" max="4" width="12.85546875" customWidth="1"/>
  </cols>
  <sheetData>
    <row r="1" spans="1:13" x14ac:dyDescent="0.3">
      <c r="A1" s="1"/>
      <c r="B1" s="1" t="s">
        <v>0</v>
      </c>
      <c r="C1" s="1">
        <v>46081</v>
      </c>
    </row>
    <row r="2" spans="1:13" x14ac:dyDescent="0.3">
      <c r="A2" s="1"/>
      <c r="B2" s="1"/>
      <c r="C2" s="1"/>
    </row>
    <row r="3" spans="1:13" x14ac:dyDescent="0.3">
      <c r="A3" s="2" t="s">
        <v>1</v>
      </c>
      <c r="B3" s="2" t="s">
        <v>2</v>
      </c>
      <c r="C3" s="2" t="s">
        <v>3</v>
      </c>
      <c r="D3" s="3" t="s">
        <v>4</v>
      </c>
      <c r="E3" s="3" t="s">
        <v>5</v>
      </c>
      <c r="F3" s="3" t="s">
        <v>6</v>
      </c>
      <c r="G3" s="3" t="s">
        <v>7</v>
      </c>
      <c r="H3" s="3" t="s">
        <v>8</v>
      </c>
      <c r="I3" s="3" t="s">
        <v>9</v>
      </c>
      <c r="J3" s="3" t="s">
        <v>10</v>
      </c>
      <c r="K3" s="3" t="s">
        <v>11</v>
      </c>
      <c r="L3" s="3" t="s">
        <v>12</v>
      </c>
      <c r="M3" s="3" t="s">
        <v>13</v>
      </c>
    </row>
    <row r="4" spans="1:13" x14ac:dyDescent="0.3">
      <c r="A4" s="2">
        <v>44834</v>
      </c>
      <c r="B4" s="2">
        <v>46660</v>
      </c>
      <c r="C4" s="2">
        <v>46111</v>
      </c>
      <c r="D4" s="6">
        <v>3.97</v>
      </c>
      <c r="E4" s="6">
        <v>106.98936811207693</v>
      </c>
      <c r="F4" s="6">
        <v>105.35416833644599</v>
      </c>
      <c r="G4" s="6">
        <v>103.75259506662093</v>
      </c>
      <c r="H4" s="6">
        <v>102.19112824622401</v>
      </c>
      <c r="I4" s="6">
        <v>100.745574213376</v>
      </c>
      <c r="J4" s="6">
        <v>99.92240546602801</v>
      </c>
      <c r="K4" s="6">
        <v>99.842139420805992</v>
      </c>
      <c r="L4" s="6">
        <v>99.762326069144009</v>
      </c>
      <c r="M4" s="6">
        <v>99.682960689392928</v>
      </c>
    </row>
    <row r="5" spans="1:13" x14ac:dyDescent="0.3">
      <c r="A5" s="2">
        <v>44861</v>
      </c>
      <c r="B5" s="2">
        <v>48514</v>
      </c>
      <c r="C5" s="2">
        <v>46139</v>
      </c>
      <c r="D5" s="6">
        <v>3.48</v>
      </c>
      <c r="E5" s="6">
        <v>123.505077650473</v>
      </c>
      <c r="F5" s="6">
        <v>116.56123351096798</v>
      </c>
      <c r="G5" s="6">
        <v>110.41789509740001</v>
      </c>
      <c r="H5" s="6">
        <v>105.29683533124701</v>
      </c>
      <c r="I5" s="6">
        <v>101.54575026007599</v>
      </c>
      <c r="J5" s="6">
        <v>99.825781579787005</v>
      </c>
      <c r="K5" s="6">
        <v>99.629639552631005</v>
      </c>
      <c r="L5" s="6">
        <v>99.477803328552</v>
      </c>
      <c r="M5" s="6">
        <v>99.326928722475003</v>
      </c>
    </row>
    <row r="6" spans="1:13" x14ac:dyDescent="0.3">
      <c r="A6" s="2">
        <v>44895</v>
      </c>
      <c r="B6" s="2">
        <v>47452</v>
      </c>
      <c r="C6" s="2">
        <v>46083</v>
      </c>
      <c r="D6" s="6">
        <v>3.6</v>
      </c>
      <c r="E6" s="6">
        <v>114.93649499587499</v>
      </c>
      <c r="F6" s="6">
        <v>110.96631806323201</v>
      </c>
      <c r="G6" s="6">
        <v>107.219821902292</v>
      </c>
      <c r="H6" s="6">
        <v>103.83196649358501</v>
      </c>
      <c r="I6" s="6">
        <v>101.12302619115701</v>
      </c>
      <c r="J6" s="6">
        <v>99.992858649198993</v>
      </c>
      <c r="K6" s="6">
        <v>99.987512539685994</v>
      </c>
      <c r="L6" s="6">
        <v>99.982192602238001</v>
      </c>
      <c r="M6" s="6">
        <v>99.976898583220006</v>
      </c>
    </row>
    <row r="7" spans="1:13" x14ac:dyDescent="0.3">
      <c r="A7" s="2">
        <v>44922</v>
      </c>
      <c r="B7" s="2">
        <v>46748</v>
      </c>
      <c r="C7" s="2">
        <v>46108</v>
      </c>
      <c r="D7" s="6">
        <v>3.74</v>
      </c>
      <c r="E7" s="6">
        <v>107.640886108553</v>
      </c>
      <c r="F7" s="6">
        <v>105.752653567629</v>
      </c>
      <c r="G7" s="6">
        <v>103.908385400274</v>
      </c>
      <c r="H7" s="6">
        <v>102.12720998343102</v>
      </c>
      <c r="I7" s="6">
        <v>100.55578776577201</v>
      </c>
      <c r="J7" s="6">
        <v>99.912828455553012</v>
      </c>
      <c r="K7" s="6">
        <v>99.840554458048004</v>
      </c>
      <c r="L7" s="6">
        <v>99.768682345350996</v>
      </c>
      <c r="M7" s="6">
        <v>99.697207957414008</v>
      </c>
    </row>
    <row r="8" spans="1:13" x14ac:dyDescent="0.3">
      <c r="A8" s="2">
        <v>44993</v>
      </c>
      <c r="B8" s="2">
        <v>46820</v>
      </c>
      <c r="C8" s="2">
        <v>46090</v>
      </c>
      <c r="D8" s="6">
        <v>4.22</v>
      </c>
      <c r="E8" s="6">
        <v>109.460301329525</v>
      </c>
      <c r="F8" s="6">
        <v>107.35078119263</v>
      </c>
      <c r="G8" s="6">
        <v>105.29426497803999</v>
      </c>
      <c r="H8" s="6">
        <v>103.301197113263</v>
      </c>
      <c r="I8" s="6">
        <v>101.44612544568801</v>
      </c>
      <c r="J8" s="6">
        <v>100.05096323288301</v>
      </c>
      <c r="K8" s="6">
        <v>99.959571366806003</v>
      </c>
      <c r="L8" s="6">
        <v>99.935690787480652</v>
      </c>
      <c r="M8" s="6">
        <v>99.911930952751987</v>
      </c>
    </row>
    <row r="9" spans="1:13" x14ac:dyDescent="0.3">
      <c r="A9" s="2">
        <v>44998</v>
      </c>
      <c r="B9" s="2">
        <v>47555</v>
      </c>
      <c r="C9" s="2">
        <v>46094</v>
      </c>
      <c r="D9" s="6">
        <v>3.62</v>
      </c>
      <c r="E9" s="6">
        <v>116.03733200392001</v>
      </c>
      <c r="F9" s="6">
        <v>111.75976786721999</v>
      </c>
      <c r="G9" s="6">
        <v>107.74440610928879</v>
      </c>
      <c r="H9" s="6">
        <v>104.13649199927961</v>
      </c>
      <c r="I9" s="6">
        <v>101.2601832880588</v>
      </c>
      <c r="J9" s="6">
        <v>99.954656270853988</v>
      </c>
      <c r="K9" s="6">
        <v>99.920006935764803</v>
      </c>
      <c r="L9" s="6">
        <v>99.885537310344802</v>
      </c>
      <c r="M9" s="6">
        <v>99.851245601092799</v>
      </c>
    </row>
    <row r="10" spans="1:13" x14ac:dyDescent="0.3">
      <c r="A10" s="2">
        <v>45035</v>
      </c>
      <c r="B10" s="2">
        <v>46862</v>
      </c>
      <c r="C10" s="2">
        <v>46132</v>
      </c>
      <c r="D10" s="6">
        <v>3.76</v>
      </c>
      <c r="E10" s="6">
        <v>109.00024630445</v>
      </c>
      <c r="F10" s="6">
        <v>106.77720939810401</v>
      </c>
      <c r="G10" s="6">
        <v>104.61615028980084</v>
      </c>
      <c r="H10" s="6">
        <v>102.55166299822001</v>
      </c>
      <c r="I10" s="6">
        <v>100.74716314269601</v>
      </c>
      <c r="J10" s="6">
        <v>99.847340170872869</v>
      </c>
      <c r="K10" s="6">
        <v>99.700600795142861</v>
      </c>
      <c r="L10" s="6">
        <v>99.564835271652854</v>
      </c>
      <c r="M10" s="6">
        <v>99.429907672408859</v>
      </c>
    </row>
    <row r="11" spans="1:13" x14ac:dyDescent="0.3">
      <c r="A11" s="2">
        <v>45050</v>
      </c>
      <c r="B11" s="2">
        <v>46877</v>
      </c>
      <c r="C11" s="2">
        <v>46146</v>
      </c>
      <c r="D11" s="6">
        <v>3.33</v>
      </c>
      <c r="E11" s="6">
        <v>108.220272720398</v>
      </c>
      <c r="F11" s="6">
        <v>105.9645561746908</v>
      </c>
      <c r="G11" s="6">
        <v>103.78198967951</v>
      </c>
      <c r="H11" s="6">
        <v>101.75051264950801</v>
      </c>
      <c r="I11" s="6">
        <v>100.1797136083308</v>
      </c>
      <c r="J11" s="6">
        <v>99.727297137099598</v>
      </c>
      <c r="K11" s="6">
        <v>99.555206580680803</v>
      </c>
      <c r="L11" s="6">
        <v>99.384715731654808</v>
      </c>
      <c r="M11" s="6">
        <v>99.215336620880791</v>
      </c>
    </row>
    <row r="12" spans="1:13" x14ac:dyDescent="0.3">
      <c r="A12" s="2">
        <v>45050</v>
      </c>
      <c r="B12" s="2">
        <v>47609</v>
      </c>
      <c r="C12" s="2">
        <v>46511</v>
      </c>
      <c r="D12" s="6">
        <v>3.44</v>
      </c>
      <c r="E12" s="6">
        <v>115.80924738218359</v>
      </c>
      <c r="F12" s="6">
        <v>111.39598232154799</v>
      </c>
      <c r="G12" s="6">
        <v>107.28716805907</v>
      </c>
      <c r="H12" s="6">
        <v>103.65825495655081</v>
      </c>
      <c r="I12" s="6">
        <v>100.81215285391079</v>
      </c>
      <c r="J12" s="6">
        <v>98.903197228981995</v>
      </c>
      <c r="K12" s="6">
        <v>97.607748504334808</v>
      </c>
      <c r="L12" s="6">
        <v>96.500910930328004</v>
      </c>
      <c r="M12" s="6">
        <v>95.430549453471997</v>
      </c>
    </row>
    <row r="13" spans="1:13" x14ac:dyDescent="0.3">
      <c r="A13" s="2">
        <v>45112</v>
      </c>
      <c r="B13" s="2">
        <v>47669</v>
      </c>
      <c r="C13" s="2">
        <v>46209</v>
      </c>
      <c r="D13" s="6">
        <v>3.88</v>
      </c>
      <c r="E13" s="6">
        <v>118.32363411856701</v>
      </c>
      <c r="F13" s="6">
        <v>113.648108969544</v>
      </c>
      <c r="G13" s="6">
        <v>109.18807129977502</v>
      </c>
      <c r="H13" s="6">
        <v>104.93349363418601</v>
      </c>
      <c r="I13" s="6">
        <v>101.15134443426402</v>
      </c>
      <c r="J13" s="6">
        <v>99.680817852202992</v>
      </c>
      <c r="K13" s="6">
        <v>99.315188978007001</v>
      </c>
      <c r="L13" s="6">
        <v>98.979141449012005</v>
      </c>
      <c r="M13" s="6">
        <v>98.645856231698005</v>
      </c>
    </row>
    <row r="14" spans="1:13" x14ac:dyDescent="0.3">
      <c r="A14" s="2">
        <v>45112</v>
      </c>
      <c r="B14" s="2">
        <v>48765</v>
      </c>
      <c r="C14" s="2">
        <v>46574</v>
      </c>
      <c r="D14" s="6">
        <v>3.91</v>
      </c>
      <c r="E14" s="6">
        <v>128.16638047875699</v>
      </c>
      <c r="F14" s="6">
        <v>120.121020529966</v>
      </c>
      <c r="G14" s="6">
        <v>112.70483716361099</v>
      </c>
      <c r="H14" s="6">
        <v>106.25330808042801</v>
      </c>
      <c r="I14" s="6">
        <v>101.748600818879</v>
      </c>
      <c r="J14" s="6">
        <v>99.341637333332997</v>
      </c>
      <c r="K14" s="6">
        <v>97.900023841778989</v>
      </c>
      <c r="L14" s="6">
        <v>96.646004914973005</v>
      </c>
      <c r="M14" s="6">
        <v>95.424275389144015</v>
      </c>
    </row>
    <row r="15" spans="1:13" x14ac:dyDescent="0.3">
      <c r="A15" s="2">
        <v>45117</v>
      </c>
      <c r="B15" s="2">
        <v>47669</v>
      </c>
      <c r="C15" s="2">
        <v>46209</v>
      </c>
      <c r="D15" s="6">
        <v>3.88</v>
      </c>
      <c r="E15" s="6">
        <v>118.32363411856679</v>
      </c>
      <c r="F15" s="6">
        <v>113.648108969544</v>
      </c>
      <c r="G15" s="6">
        <v>109.18807129977479</v>
      </c>
      <c r="H15" s="6">
        <v>104.93349363418601</v>
      </c>
      <c r="I15" s="6">
        <v>101.15134443426402</v>
      </c>
      <c r="J15" s="6">
        <v>99.680817852202807</v>
      </c>
      <c r="K15" s="6">
        <v>99.315188978006802</v>
      </c>
      <c r="L15" s="6">
        <v>98.979141449012005</v>
      </c>
      <c r="M15" s="6">
        <v>98.645856231698005</v>
      </c>
    </row>
    <row r="16" spans="1:13" x14ac:dyDescent="0.3">
      <c r="A16" s="2">
        <v>45117</v>
      </c>
      <c r="B16" s="2">
        <v>47669</v>
      </c>
      <c r="C16" s="2">
        <v>47669</v>
      </c>
      <c r="D16" s="6">
        <v>3.85</v>
      </c>
      <c r="E16" s="6">
        <v>118.19034853599479</v>
      </c>
      <c r="F16" s="6">
        <v>113.51773945672201</v>
      </c>
      <c r="G16" s="6">
        <v>109.06052010713078</v>
      </c>
      <c r="H16" s="6">
        <v>104.807605212254</v>
      </c>
      <c r="I16" s="6">
        <v>100.748592788968</v>
      </c>
      <c r="J16" s="6">
        <v>96.873660773524804</v>
      </c>
      <c r="K16" s="6">
        <v>93.173530538590001</v>
      </c>
      <c r="L16" s="6">
        <v>89.639435112892812</v>
      </c>
      <c r="M16" s="6">
        <v>86.26308846968081</v>
      </c>
    </row>
    <row r="17" spans="1:13" x14ac:dyDescent="0.3">
      <c r="A17" s="2">
        <v>45127</v>
      </c>
      <c r="B17" s="2">
        <v>46954</v>
      </c>
      <c r="C17" s="2">
        <v>46132</v>
      </c>
      <c r="D17" s="6">
        <v>3.82</v>
      </c>
      <c r="E17" s="6">
        <v>110.214402886827</v>
      </c>
      <c r="F17" s="6">
        <v>107.716958101152</v>
      </c>
      <c r="G17" s="6">
        <v>105.296040453952</v>
      </c>
      <c r="H17" s="6">
        <v>102.991541884133</v>
      </c>
      <c r="I17" s="6">
        <v>100.979846188978</v>
      </c>
      <c r="J17" s="6">
        <v>99.869542922845</v>
      </c>
      <c r="K17" s="6">
        <v>99.70904689171401</v>
      </c>
      <c r="L17" s="6">
        <v>99.573272566056986</v>
      </c>
      <c r="M17" s="6">
        <v>99.438336216479001</v>
      </c>
    </row>
    <row r="18" spans="1:13" x14ac:dyDescent="0.3">
      <c r="A18" s="2">
        <v>45128</v>
      </c>
      <c r="B18" s="2">
        <v>46955</v>
      </c>
      <c r="C18" s="2">
        <v>46133</v>
      </c>
      <c r="D18" s="6">
        <v>4.08</v>
      </c>
      <c r="E18" s="6">
        <v>110.8599904040495</v>
      </c>
      <c r="F18" s="6">
        <v>108.35151726083198</v>
      </c>
      <c r="G18" s="6">
        <v>105.9169257731095</v>
      </c>
      <c r="H18" s="6">
        <v>103.58042843249599</v>
      </c>
      <c r="I18" s="6">
        <v>101.463548368331</v>
      </c>
      <c r="J18" s="6">
        <v>100.006359316659</v>
      </c>
      <c r="K18" s="6">
        <v>99.740813552641001</v>
      </c>
      <c r="L18" s="6">
        <v>99.602374448899994</v>
      </c>
      <c r="M18" s="6">
        <v>99.464793393946991</v>
      </c>
    </row>
    <row r="19" spans="1:13" x14ac:dyDescent="0.3">
      <c r="A19" s="2">
        <v>45131</v>
      </c>
      <c r="B19" s="2">
        <v>46958</v>
      </c>
      <c r="C19" s="2">
        <v>46136</v>
      </c>
      <c r="D19" s="6">
        <v>3.82</v>
      </c>
      <c r="E19" s="6">
        <v>110.261475494317</v>
      </c>
      <c r="F19" s="6">
        <v>107.752094240343</v>
      </c>
      <c r="G19" s="6">
        <v>105.3198931212268</v>
      </c>
      <c r="H19" s="6">
        <v>103.0051280596</v>
      </c>
      <c r="I19" s="6">
        <v>100.985460412386</v>
      </c>
      <c r="J19" s="6">
        <v>99.873442282298001</v>
      </c>
      <c r="K19" s="6">
        <v>99.700689552216005</v>
      </c>
      <c r="L19" s="6">
        <v>99.556662820676991</v>
      </c>
      <c r="M19" s="6">
        <v>99.413536876438002</v>
      </c>
    </row>
    <row r="20" spans="1:13" x14ac:dyDescent="0.3">
      <c r="A20" s="2">
        <v>45132</v>
      </c>
      <c r="B20" s="2">
        <v>48785</v>
      </c>
      <c r="C20" s="2">
        <v>46139</v>
      </c>
      <c r="D20" s="6">
        <v>3.5</v>
      </c>
      <c r="E20" s="6">
        <v>125.44883661458599</v>
      </c>
      <c r="F20" s="6">
        <v>117.82099888636802</v>
      </c>
      <c r="G20" s="6">
        <v>111.16707097349199</v>
      </c>
      <c r="H20" s="6">
        <v>105.69992846437898</v>
      </c>
      <c r="I20" s="6">
        <v>101.72126687590901</v>
      </c>
      <c r="J20" s="6">
        <v>99.845979605569752</v>
      </c>
      <c r="K20" s="6">
        <v>99.632839153534007</v>
      </c>
      <c r="L20" s="6">
        <v>99.480999247694001</v>
      </c>
      <c r="M20" s="6">
        <v>99.330120982094755</v>
      </c>
    </row>
    <row r="21" spans="1:13" x14ac:dyDescent="0.3">
      <c r="A21" s="2">
        <v>45133</v>
      </c>
      <c r="B21" s="2">
        <v>46594</v>
      </c>
      <c r="C21" s="2">
        <v>46139</v>
      </c>
      <c r="D21" s="6">
        <v>4.1500000000000004</v>
      </c>
      <c r="E21" s="6">
        <v>106.42792119717402</v>
      </c>
      <c r="F21" s="6">
        <v>104.98237953832601</v>
      </c>
      <c r="G21" s="6">
        <v>103.56390359978201</v>
      </c>
      <c r="H21" s="6">
        <v>102.174771277928</v>
      </c>
      <c r="I21" s="6">
        <v>100.855566969363</v>
      </c>
      <c r="J21" s="6">
        <v>99.90763498666</v>
      </c>
      <c r="K21" s="6">
        <v>99.736827221076993</v>
      </c>
      <c r="L21" s="6">
        <v>99.58486765653501</v>
      </c>
      <c r="M21" s="6">
        <v>99.433870454795994</v>
      </c>
    </row>
    <row r="22" spans="1:13" x14ac:dyDescent="0.3">
      <c r="A22" s="2">
        <v>45134</v>
      </c>
      <c r="B22" s="2">
        <v>46230</v>
      </c>
      <c r="C22" s="2">
        <v>46139</v>
      </c>
      <c r="D22" s="6">
        <v>4.51</v>
      </c>
      <c r="E22" s="6">
        <v>101.88958158531085</v>
      </c>
      <c r="F22" s="6">
        <v>101.47847350235199</v>
      </c>
      <c r="G22" s="6">
        <v>101.07103064224086</v>
      </c>
      <c r="H22" s="6">
        <v>100.667231261918</v>
      </c>
      <c r="I22" s="6">
        <v>100.26705160175887</v>
      </c>
      <c r="J22" s="6">
        <v>99.950184499482859</v>
      </c>
      <c r="K22" s="6">
        <v>99.794421832068863</v>
      </c>
      <c r="L22" s="6">
        <v>99.642395993142003</v>
      </c>
      <c r="M22" s="6">
        <v>99.49133291723885</v>
      </c>
    </row>
    <row r="23" spans="1:13" x14ac:dyDescent="0.3">
      <c r="A23" s="2">
        <v>45134</v>
      </c>
      <c r="B23" s="2">
        <v>47326</v>
      </c>
      <c r="C23" s="2">
        <v>46139</v>
      </c>
      <c r="D23" s="6">
        <v>3.86</v>
      </c>
      <c r="E23" s="6">
        <v>114.57973372110399</v>
      </c>
      <c r="F23" s="6">
        <v>110.96364760535199</v>
      </c>
      <c r="G23" s="6">
        <v>107.51132945525079</v>
      </c>
      <c r="H23" s="6">
        <v>104.3060327539056</v>
      </c>
      <c r="I23" s="6">
        <v>101.58634434540279</v>
      </c>
      <c r="J23" s="6">
        <v>99.951143793544801</v>
      </c>
      <c r="K23" s="6">
        <v>99.690433258341997</v>
      </c>
      <c r="L23" s="6">
        <v>99.538527078898781</v>
      </c>
      <c r="M23" s="6">
        <v>99.387582939893989</v>
      </c>
    </row>
    <row r="24" spans="1:13" x14ac:dyDescent="0.3">
      <c r="A24" s="2">
        <v>45134</v>
      </c>
      <c r="B24" s="2">
        <v>47693</v>
      </c>
      <c r="C24" s="2">
        <v>46139</v>
      </c>
      <c r="D24" s="6">
        <v>3.84</v>
      </c>
      <c r="E24" s="6">
        <v>118.40487566382198</v>
      </c>
      <c r="F24" s="6">
        <v>113.683183640312</v>
      </c>
      <c r="G24" s="6">
        <v>109.25712216158601</v>
      </c>
      <c r="H24" s="6">
        <v>105.26111529995681</v>
      </c>
      <c r="I24" s="6">
        <v>101.9784019780268</v>
      </c>
      <c r="J24" s="6">
        <v>100.00533847398199</v>
      </c>
      <c r="K24" s="6">
        <v>99.687240701816805</v>
      </c>
      <c r="L24" s="6">
        <v>99.535331064900788</v>
      </c>
      <c r="M24" s="6">
        <v>99.384390585563992</v>
      </c>
    </row>
    <row r="25" spans="1:13" x14ac:dyDescent="0.3">
      <c r="A25" s="2">
        <v>45139</v>
      </c>
      <c r="B25" s="2">
        <v>46237</v>
      </c>
      <c r="C25" s="2">
        <v>46143</v>
      </c>
      <c r="D25" s="6">
        <v>4.4800000000000004</v>
      </c>
      <c r="E25" s="6">
        <v>101.96838224179101</v>
      </c>
      <c r="F25" s="6">
        <v>101.537724584209</v>
      </c>
      <c r="G25" s="6">
        <v>101.11105666875602</v>
      </c>
      <c r="H25" s="6">
        <v>100.68828420134099</v>
      </c>
      <c r="I25" s="6">
        <v>100.269419680738</v>
      </c>
      <c r="J25" s="6">
        <v>99.940789683519</v>
      </c>
      <c r="K25" s="6">
        <v>99.774634779406</v>
      </c>
      <c r="L25" s="6">
        <v>99.612106851819007</v>
      </c>
      <c r="M25" s="6">
        <v>99.450625277978006</v>
      </c>
    </row>
    <row r="26" spans="1:13" x14ac:dyDescent="0.3">
      <c r="A26" s="2">
        <v>45139</v>
      </c>
      <c r="B26" s="2">
        <v>46237</v>
      </c>
      <c r="C26" s="2">
        <v>46143</v>
      </c>
      <c r="D26" s="6">
        <v>4.41</v>
      </c>
      <c r="E26" s="6">
        <v>101.938046285011</v>
      </c>
      <c r="F26" s="6">
        <v>101.507465927578</v>
      </c>
      <c r="G26" s="6">
        <v>101.080874685642</v>
      </c>
      <c r="H26" s="6">
        <v>100.65817827801399</v>
      </c>
      <c r="I26" s="6">
        <v>100.239497614993</v>
      </c>
      <c r="J26" s="6">
        <v>99.927425567916998</v>
      </c>
      <c r="K26" s="6">
        <v>99.762668998376</v>
      </c>
      <c r="L26" s="6">
        <v>99.600155719401002</v>
      </c>
      <c r="M26" s="6">
        <v>99.438688704234991</v>
      </c>
    </row>
    <row r="27" spans="1:13" x14ac:dyDescent="0.3">
      <c r="A27" s="2">
        <v>45142</v>
      </c>
      <c r="B27" s="2">
        <v>48795</v>
      </c>
      <c r="C27" s="2">
        <v>46146</v>
      </c>
      <c r="D27" s="6">
        <v>3.48</v>
      </c>
      <c r="E27" s="6">
        <v>125.36794370583999</v>
      </c>
      <c r="F27" s="6">
        <v>117.72761002711498</v>
      </c>
      <c r="G27" s="6">
        <v>111.07334687105299</v>
      </c>
      <c r="H27" s="6">
        <v>105.61603685744201</v>
      </c>
      <c r="I27" s="6">
        <v>101.66301323011899</v>
      </c>
      <c r="J27" s="6">
        <v>99.821517469781995</v>
      </c>
      <c r="K27" s="6">
        <v>99.582081645835999</v>
      </c>
      <c r="L27" s="6">
        <v>99.411556850690005</v>
      </c>
      <c r="M27" s="6">
        <v>99.242144003874998</v>
      </c>
    </row>
    <row r="28" spans="1:13" x14ac:dyDescent="0.3">
      <c r="A28" s="2">
        <v>45145</v>
      </c>
      <c r="B28" s="2">
        <v>46241</v>
      </c>
      <c r="C28" s="2">
        <v>46149</v>
      </c>
      <c r="D28" s="6">
        <v>4.42</v>
      </c>
      <c r="E28" s="6">
        <v>101.99396985604801</v>
      </c>
      <c r="F28" s="6">
        <v>101.55221341164693</v>
      </c>
      <c r="G28" s="6">
        <v>101.11463498285292</v>
      </c>
      <c r="H28" s="6">
        <v>100.68109845258799</v>
      </c>
      <c r="I28" s="6">
        <v>100.251740947328</v>
      </c>
      <c r="J28" s="6">
        <v>99.921073818170925</v>
      </c>
      <c r="K28" s="6">
        <v>99.738916842004002</v>
      </c>
      <c r="L28" s="6">
        <v>99.56033408938201</v>
      </c>
      <c r="M28" s="6">
        <v>99.382929784746935</v>
      </c>
    </row>
    <row r="29" spans="1:13" x14ac:dyDescent="0.3">
      <c r="A29" s="2">
        <v>45147</v>
      </c>
      <c r="B29" s="2">
        <v>46244</v>
      </c>
      <c r="C29" s="2">
        <v>46153</v>
      </c>
      <c r="D29" s="6">
        <v>4.42</v>
      </c>
      <c r="E29" s="6">
        <v>102.03270770770601</v>
      </c>
      <c r="F29" s="6">
        <v>101.58258558078401</v>
      </c>
      <c r="G29" s="6">
        <v>101.13676947087902</v>
      </c>
      <c r="H29" s="6">
        <v>100.695107093084</v>
      </c>
      <c r="I29" s="6">
        <v>100.257763932453</v>
      </c>
      <c r="J29" s="6">
        <v>99.9165454444598</v>
      </c>
      <c r="K29" s="6">
        <v>99.72345484841199</v>
      </c>
      <c r="L29" s="6">
        <v>99.534415665461992</v>
      </c>
      <c r="M29" s="6">
        <v>99.34664373912301</v>
      </c>
    </row>
    <row r="30" spans="1:13" x14ac:dyDescent="0.3">
      <c r="A30" s="2">
        <v>45147</v>
      </c>
      <c r="B30" s="2">
        <v>46974</v>
      </c>
      <c r="C30" s="2">
        <v>46153</v>
      </c>
      <c r="D30" s="6">
        <v>3.86</v>
      </c>
      <c r="E30" s="6">
        <v>110.54916221664</v>
      </c>
      <c r="F30" s="6">
        <v>107.990817915088</v>
      </c>
      <c r="G30" s="6">
        <v>105.51198385890599</v>
      </c>
      <c r="H30" s="6">
        <v>103.15192488715002</v>
      </c>
      <c r="I30" s="6">
        <v>101.082725643557</v>
      </c>
      <c r="J30" s="6">
        <v>99.863279275103991</v>
      </c>
      <c r="K30" s="6">
        <v>99.612367499692994</v>
      </c>
      <c r="L30" s="6">
        <v>99.423470564368003</v>
      </c>
      <c r="M30" s="6">
        <v>99.235845464293988</v>
      </c>
    </row>
    <row r="31" spans="1:13" x14ac:dyDescent="0.3">
      <c r="A31" s="2">
        <v>45149</v>
      </c>
      <c r="B31" s="2">
        <v>46245</v>
      </c>
      <c r="C31" s="2">
        <v>46153</v>
      </c>
      <c r="D31" s="6">
        <v>4.41</v>
      </c>
      <c r="E31" s="6">
        <v>102.04110625620999</v>
      </c>
      <c r="F31" s="6">
        <v>101.58822037403583</v>
      </c>
      <c r="G31" s="6">
        <v>101.13966884600165</v>
      </c>
      <c r="H31" s="6">
        <v>100.69530854213251</v>
      </c>
      <c r="I31" s="6">
        <v>100.25532668964334</v>
      </c>
      <c r="J31" s="6">
        <v>99.914375269480004</v>
      </c>
      <c r="K31" s="6">
        <v>99.721471024326675</v>
      </c>
      <c r="L31" s="6">
        <v>99.532434479858338</v>
      </c>
      <c r="M31" s="6">
        <v>99.344665175461657</v>
      </c>
    </row>
    <row r="32" spans="1:13" x14ac:dyDescent="0.3">
      <c r="A32" s="2">
        <v>45159</v>
      </c>
      <c r="B32" s="2">
        <v>46986</v>
      </c>
      <c r="C32" s="2">
        <v>46163</v>
      </c>
      <c r="D32" s="6">
        <v>3.97</v>
      </c>
      <c r="E32" s="6">
        <v>110.96917477769799</v>
      </c>
      <c r="F32" s="6">
        <v>108.37133176527701</v>
      </c>
      <c r="G32" s="6">
        <v>105.853695154978</v>
      </c>
      <c r="H32" s="6">
        <v>103.448957207557</v>
      </c>
      <c r="I32" s="6">
        <v>101.30691327175501</v>
      </c>
      <c r="J32" s="6">
        <v>99.920300977385992</v>
      </c>
      <c r="K32" s="6">
        <v>99.581661465747999</v>
      </c>
      <c r="L32" s="6">
        <v>99.366166213865</v>
      </c>
      <c r="M32" s="6">
        <v>99.152291416075983</v>
      </c>
    </row>
    <row r="33" spans="1:13" x14ac:dyDescent="0.3">
      <c r="A33" s="2">
        <v>45161</v>
      </c>
      <c r="B33" s="2">
        <v>46258</v>
      </c>
      <c r="C33" s="2">
        <v>46168</v>
      </c>
      <c r="D33" s="6">
        <v>4.5999999999999996</v>
      </c>
      <c r="E33" s="6">
        <v>102.3029418279348</v>
      </c>
      <c r="F33" s="6">
        <v>101.81364576361599</v>
      </c>
      <c r="G33" s="6">
        <v>101.32907232100278</v>
      </c>
      <c r="H33" s="6">
        <v>100.84919481680402</v>
      </c>
      <c r="I33" s="6">
        <v>100.37400261070279</v>
      </c>
      <c r="J33" s="6">
        <v>99.952577769812805</v>
      </c>
      <c r="K33" s="6">
        <v>99.705117222483992</v>
      </c>
      <c r="L33" s="6">
        <v>99.476111352286807</v>
      </c>
      <c r="M33" s="6">
        <v>99.248735109544</v>
      </c>
    </row>
    <row r="34" spans="1:13" x14ac:dyDescent="0.3">
      <c r="A34" s="2">
        <v>45166</v>
      </c>
      <c r="B34" s="2">
        <v>46262</v>
      </c>
      <c r="C34" s="2">
        <v>46140</v>
      </c>
      <c r="D34" s="6">
        <v>4.67</v>
      </c>
      <c r="E34" s="6">
        <v>102.39226755434501</v>
      </c>
      <c r="F34" s="6">
        <v>101.891711773111</v>
      </c>
      <c r="G34" s="6">
        <v>101.39600494180401</v>
      </c>
      <c r="H34" s="6">
        <v>100.905154859473</v>
      </c>
      <c r="I34" s="6">
        <v>100.41923435559501</v>
      </c>
      <c r="J34" s="6">
        <v>99.991236014546004</v>
      </c>
      <c r="K34" s="6">
        <v>99.816795023551009</v>
      </c>
      <c r="L34" s="6">
        <v>99.662111266320991</v>
      </c>
      <c r="M34" s="6">
        <v>99.508411159323003</v>
      </c>
    </row>
    <row r="35" spans="1:13" x14ac:dyDescent="0.3">
      <c r="A35" s="2">
        <v>45167</v>
      </c>
      <c r="B35" s="2">
        <v>46265</v>
      </c>
      <c r="C35" s="2">
        <v>46083</v>
      </c>
      <c r="D35" s="6">
        <v>4.46</v>
      </c>
      <c r="E35" s="6">
        <v>102.326231764433</v>
      </c>
      <c r="F35" s="6">
        <v>101.817582242938</v>
      </c>
      <c r="G35" s="6">
        <v>101.31390279975399</v>
      </c>
      <c r="H35" s="6">
        <v>100.8151990621045</v>
      </c>
      <c r="I35" s="6">
        <v>100.32170342803799</v>
      </c>
      <c r="J35" s="6">
        <v>99.997618323118999</v>
      </c>
      <c r="K35" s="6">
        <v>99.992268647637999</v>
      </c>
      <c r="L35" s="6">
        <v>99.986945161679003</v>
      </c>
      <c r="M35" s="6">
        <v>99.981647611438007</v>
      </c>
    </row>
    <row r="36" spans="1:13" x14ac:dyDescent="0.3">
      <c r="A36" s="2">
        <v>45170</v>
      </c>
      <c r="B36" s="2">
        <v>47729</v>
      </c>
      <c r="C36" s="2">
        <v>46083</v>
      </c>
      <c r="D36" s="6">
        <v>3.69</v>
      </c>
      <c r="E36" s="6">
        <v>118.095379425855</v>
      </c>
      <c r="F36" s="6">
        <v>113.28704663651399</v>
      </c>
      <c r="G36" s="6">
        <v>108.80443693435097</v>
      </c>
      <c r="H36" s="6">
        <v>104.80568627558651</v>
      </c>
      <c r="I36" s="6">
        <v>101.61017731278798</v>
      </c>
      <c r="J36" s="6">
        <v>99.993356754608996</v>
      </c>
      <c r="K36" s="6">
        <v>99.988010271912998</v>
      </c>
      <c r="L36" s="6">
        <v>99.982689963110005</v>
      </c>
      <c r="M36" s="6">
        <v>99.977395574545</v>
      </c>
    </row>
    <row r="37" spans="1:13" x14ac:dyDescent="0.3">
      <c r="A37" s="2">
        <v>45175</v>
      </c>
      <c r="B37" s="2">
        <v>46637</v>
      </c>
      <c r="C37" s="2">
        <v>46637</v>
      </c>
      <c r="D37" s="6">
        <v>4.32</v>
      </c>
      <c r="E37" s="6">
        <v>107.246904534794</v>
      </c>
      <c r="F37" s="6">
        <v>105.67422948244398</v>
      </c>
      <c r="G37" s="6">
        <v>104.13274075804</v>
      </c>
      <c r="H37" s="6">
        <v>102.62163282843886</v>
      </c>
      <c r="I37" s="6">
        <v>101.140158936316</v>
      </c>
      <c r="J37" s="6">
        <v>99.687595122422863</v>
      </c>
      <c r="K37" s="6">
        <v>98.263238332948859</v>
      </c>
      <c r="L37" s="6">
        <v>96.866405933165993</v>
      </c>
      <c r="M37" s="6">
        <v>95.496435019079996</v>
      </c>
    </row>
    <row r="38" spans="1:13" x14ac:dyDescent="0.3">
      <c r="A38" s="2">
        <v>45175</v>
      </c>
      <c r="B38" s="2">
        <v>47002</v>
      </c>
      <c r="C38" s="2">
        <v>47002</v>
      </c>
      <c r="D38" s="6">
        <v>4.17</v>
      </c>
      <c r="E38" s="6">
        <v>111.67757107016484</v>
      </c>
      <c r="F38" s="6">
        <v>109.02470127439202</v>
      </c>
      <c r="G38" s="6">
        <v>106.44956457859</v>
      </c>
      <c r="H38" s="6">
        <v>103.94942891070799</v>
      </c>
      <c r="I38" s="6">
        <v>101.52175063330687</v>
      </c>
      <c r="J38" s="6">
        <v>99.164076867660015</v>
      </c>
      <c r="K38" s="6">
        <v>96.874049473904861</v>
      </c>
      <c r="L38" s="6">
        <v>94.649400844192854</v>
      </c>
      <c r="M38" s="6">
        <v>92.487950008169989</v>
      </c>
    </row>
    <row r="39" spans="1:13" x14ac:dyDescent="0.3">
      <c r="A39" s="2">
        <v>45180</v>
      </c>
      <c r="B39" s="2">
        <v>46276</v>
      </c>
      <c r="C39" s="2">
        <v>46092</v>
      </c>
      <c r="D39" s="6">
        <v>4.54</v>
      </c>
      <c r="E39" s="6">
        <v>102.51526496336001</v>
      </c>
      <c r="F39" s="6">
        <v>101.975625296302</v>
      </c>
      <c r="G39" s="6">
        <v>101.44152468785302</v>
      </c>
      <c r="H39" s="6">
        <v>100.91285693012499</v>
      </c>
      <c r="I39" s="6">
        <v>100.389713993236</v>
      </c>
      <c r="J39" s="6">
        <v>99.989687800894018</v>
      </c>
      <c r="K39" s="6">
        <v>99.960353447220001</v>
      </c>
      <c r="L39" s="6">
        <v>99.931169683650992</v>
      </c>
      <c r="M39" s="6">
        <v>99.902135015213005</v>
      </c>
    </row>
    <row r="40" spans="1:13" x14ac:dyDescent="0.3">
      <c r="A40" s="2">
        <v>45183</v>
      </c>
      <c r="B40" s="2">
        <v>47010</v>
      </c>
      <c r="C40" s="2">
        <v>46097</v>
      </c>
      <c r="D40" s="6">
        <v>3.84</v>
      </c>
      <c r="E40" s="6">
        <v>110.92379684342465</v>
      </c>
      <c r="F40" s="6">
        <v>108.25855599238534</v>
      </c>
      <c r="G40" s="6">
        <v>105.679587090536</v>
      </c>
      <c r="H40" s="6">
        <v>103.23173940043266</v>
      </c>
      <c r="I40" s="6">
        <v>101.10036032739866</v>
      </c>
      <c r="J40" s="6">
        <v>99.953943257546669</v>
      </c>
      <c r="K40" s="6">
        <v>99.911303001940681</v>
      </c>
      <c r="L40" s="6">
        <v>99.868887285414658</v>
      </c>
      <c r="M40" s="6">
        <v>99.826693849378003</v>
      </c>
    </row>
    <row r="41" spans="1:13" x14ac:dyDescent="0.3">
      <c r="A41" s="2">
        <v>45184</v>
      </c>
      <c r="B41" s="2">
        <v>47011</v>
      </c>
      <c r="C41" s="2">
        <v>46097</v>
      </c>
      <c r="D41" s="6">
        <v>4.09</v>
      </c>
      <c r="E41" s="6">
        <v>111.58424540416001</v>
      </c>
      <c r="F41" s="6">
        <v>108.90722908436199</v>
      </c>
      <c r="G41" s="6">
        <v>106.313385755553</v>
      </c>
      <c r="H41" s="6">
        <v>103.83059729180901</v>
      </c>
      <c r="I41" s="6">
        <v>101.59361172545501</v>
      </c>
      <c r="J41" s="6">
        <v>100.019929903077</v>
      </c>
      <c r="K41" s="6">
        <v>99.922382644765008</v>
      </c>
      <c r="L41" s="6">
        <v>99.879961780632016</v>
      </c>
      <c r="M41" s="6">
        <v>99.837763223585014</v>
      </c>
    </row>
    <row r="42" spans="1:13" x14ac:dyDescent="0.3">
      <c r="A42" s="2">
        <v>45189</v>
      </c>
      <c r="B42" s="2">
        <v>46286</v>
      </c>
      <c r="C42" s="2">
        <v>46101</v>
      </c>
      <c r="D42" s="6">
        <v>4.6500000000000004</v>
      </c>
      <c r="E42" s="6">
        <v>102.71323714362998</v>
      </c>
      <c r="F42" s="6">
        <v>102.14531595313881</v>
      </c>
      <c r="G42" s="6">
        <v>101.583428187664</v>
      </c>
      <c r="H42" s="6">
        <v>101.02740558233801</v>
      </c>
      <c r="I42" s="6">
        <v>100.4772353738088</v>
      </c>
      <c r="J42" s="6">
        <v>99.990169570648803</v>
      </c>
      <c r="K42" s="6">
        <v>99.933968433076799</v>
      </c>
      <c r="L42" s="6">
        <v>99.88094257015679</v>
      </c>
      <c r="M42" s="6">
        <v>99.828200173463998</v>
      </c>
    </row>
    <row r="43" spans="1:13" x14ac:dyDescent="0.3">
      <c r="A43" s="2">
        <v>45190</v>
      </c>
      <c r="B43" s="2">
        <v>46286</v>
      </c>
      <c r="C43" s="2">
        <v>46104</v>
      </c>
      <c r="D43" s="6">
        <v>4.47</v>
      </c>
      <c r="E43" s="6">
        <v>102.610716933994</v>
      </c>
      <c r="F43" s="6">
        <v>102.0431241879016</v>
      </c>
      <c r="G43" s="6">
        <v>101.481561932188</v>
      </c>
      <c r="H43" s="6">
        <v>100.9258619538808</v>
      </c>
      <c r="I43" s="6">
        <v>100.3762968244888</v>
      </c>
      <c r="J43" s="6">
        <v>99.973866664958805</v>
      </c>
      <c r="K43" s="6">
        <v>99.912571291720795</v>
      </c>
      <c r="L43" s="6">
        <v>99.851610043358804</v>
      </c>
      <c r="M43" s="6">
        <v>99.790979497554815</v>
      </c>
    </row>
    <row r="44" spans="1:13" x14ac:dyDescent="0.3">
      <c r="A44" s="2">
        <v>45191</v>
      </c>
      <c r="B44" s="2">
        <v>47018</v>
      </c>
      <c r="C44" s="2">
        <v>46104</v>
      </c>
      <c r="D44" s="6">
        <v>3.84</v>
      </c>
      <c r="E44" s="6">
        <v>111.01784040665798</v>
      </c>
      <c r="F44" s="6">
        <v>108.32866453999598</v>
      </c>
      <c r="G44" s="6">
        <v>105.72718688665701</v>
      </c>
      <c r="H44" s="6">
        <v>103.258940150098</v>
      </c>
      <c r="I44" s="6">
        <v>101.11066389287799</v>
      </c>
      <c r="J44" s="6">
        <v>99.933744150543006</v>
      </c>
      <c r="K44" s="6">
        <v>99.872473850256995</v>
      </c>
      <c r="L44" s="6">
        <v>99.811537539618996</v>
      </c>
      <c r="M44" s="6">
        <v>99.750931797690995</v>
      </c>
    </row>
    <row r="45" spans="1:13" x14ac:dyDescent="0.3">
      <c r="A45" s="2">
        <v>45195</v>
      </c>
      <c r="B45" s="2">
        <v>46657</v>
      </c>
      <c r="C45" s="2">
        <v>46107</v>
      </c>
      <c r="D45" s="6">
        <v>4.05</v>
      </c>
      <c r="E45" s="6">
        <v>107.080609414713</v>
      </c>
      <c r="F45" s="6">
        <v>105.453085390442</v>
      </c>
      <c r="G45" s="6">
        <v>103.858834807855</v>
      </c>
      <c r="H45" s="6">
        <v>102.30273324499399</v>
      </c>
      <c r="I45" s="6">
        <v>100.84926877726102</v>
      </c>
      <c r="J45" s="6">
        <v>99.938306554560015</v>
      </c>
      <c r="K45" s="6">
        <v>99.868676332299998</v>
      </c>
      <c r="L45" s="6">
        <v>99.79943145131567</v>
      </c>
      <c r="M45" s="6">
        <v>99.730567932929006</v>
      </c>
    </row>
    <row r="46" spans="1:13" x14ac:dyDescent="0.3">
      <c r="A46" s="2">
        <v>45195</v>
      </c>
      <c r="B46" s="2">
        <v>47022</v>
      </c>
      <c r="C46" s="2">
        <v>46107</v>
      </c>
      <c r="D46" s="6">
        <v>3.85</v>
      </c>
      <c r="E46" s="6">
        <v>111.091126320193</v>
      </c>
      <c r="F46" s="6">
        <v>108.389606225943</v>
      </c>
      <c r="G46" s="6">
        <v>105.77633384593499</v>
      </c>
      <c r="H46" s="6">
        <v>103.296794517832</v>
      </c>
      <c r="I46" s="6">
        <v>101.13716575952201</v>
      </c>
      <c r="J46" s="6">
        <v>99.933277367224989</v>
      </c>
      <c r="K46" s="6">
        <v>99.854293379035994</v>
      </c>
      <c r="L46" s="6">
        <v>99.785058528780993</v>
      </c>
      <c r="M46" s="6">
        <v>99.716204986402005</v>
      </c>
    </row>
    <row r="47" spans="1:13" x14ac:dyDescent="0.3">
      <c r="A47" s="2">
        <v>45196</v>
      </c>
      <c r="B47" s="2">
        <v>46293</v>
      </c>
      <c r="C47" s="2">
        <v>46108</v>
      </c>
      <c r="D47" s="6">
        <v>4.51</v>
      </c>
      <c r="E47" s="6">
        <v>102.72790807498886</v>
      </c>
      <c r="F47" s="6">
        <v>102.14065155615999</v>
      </c>
      <c r="G47" s="6">
        <v>101.55967499670399</v>
      </c>
      <c r="H47" s="6">
        <v>100.98487188167286</v>
      </c>
      <c r="I47" s="6">
        <v>100.4164382626337</v>
      </c>
      <c r="J47" s="6">
        <v>99.972139629328865</v>
      </c>
      <c r="K47" s="6">
        <v>99.898050534275995</v>
      </c>
      <c r="L47" s="6">
        <v>99.826136920546858</v>
      </c>
      <c r="M47" s="6">
        <v>99.754621259136854</v>
      </c>
    </row>
    <row r="48" spans="1:13" x14ac:dyDescent="0.3">
      <c r="A48" s="2">
        <v>45197</v>
      </c>
      <c r="B48" s="2">
        <v>46293</v>
      </c>
      <c r="C48" s="2">
        <v>46111</v>
      </c>
      <c r="D48" s="6">
        <v>4.45</v>
      </c>
      <c r="E48" s="6">
        <v>102.69256696156899</v>
      </c>
      <c r="F48" s="6">
        <v>102.105427275952</v>
      </c>
      <c r="G48" s="6">
        <v>101.52456649146899</v>
      </c>
      <c r="H48" s="6">
        <v>100.94987811451701</v>
      </c>
      <c r="I48" s="6">
        <v>100.38175540540301</v>
      </c>
      <c r="J48" s="6">
        <v>99.962921542811998</v>
      </c>
      <c r="K48" s="6">
        <v>99.881945572229995</v>
      </c>
      <c r="L48" s="6">
        <v>99.802100540765011</v>
      </c>
      <c r="M48" s="6">
        <v>99.722703657558</v>
      </c>
    </row>
    <row r="49" spans="1:13" x14ac:dyDescent="0.3">
      <c r="A49" s="2">
        <v>45197</v>
      </c>
      <c r="B49" s="2">
        <v>47024</v>
      </c>
      <c r="C49" s="2">
        <v>46111</v>
      </c>
      <c r="D49" s="6">
        <v>3.82</v>
      </c>
      <c r="E49" s="6">
        <v>111.03576268185699</v>
      </c>
      <c r="F49" s="6">
        <v>108.329350447154</v>
      </c>
      <c r="G49" s="6">
        <v>105.712042425389</v>
      </c>
      <c r="H49" s="6">
        <v>103.231857206123</v>
      </c>
      <c r="I49" s="6">
        <v>101.08263269684299</v>
      </c>
      <c r="J49" s="6">
        <v>99.917049255703006</v>
      </c>
      <c r="K49" s="6">
        <v>99.82970019566099</v>
      </c>
      <c r="L49" s="6">
        <v>99.749896743779999</v>
      </c>
      <c r="M49" s="6">
        <v>99.670541208702005</v>
      </c>
    </row>
    <row r="50" spans="1:13" x14ac:dyDescent="0.3">
      <c r="A50" s="2">
        <v>45198</v>
      </c>
      <c r="B50" s="2">
        <v>46294</v>
      </c>
      <c r="C50" s="2">
        <v>46111</v>
      </c>
      <c r="D50" s="6">
        <v>4.42</v>
      </c>
      <c r="E50" s="6">
        <v>102.688054948134</v>
      </c>
      <c r="F50" s="6">
        <v>102.09840137751101</v>
      </c>
      <c r="G50" s="6">
        <v>101.51505937485101</v>
      </c>
      <c r="H50" s="6">
        <v>100.93793052851699</v>
      </c>
      <c r="I50" s="6">
        <v>100.36753949750299</v>
      </c>
      <c r="J50" s="6">
        <v>99.960122154977</v>
      </c>
      <c r="K50" s="6">
        <v>99.879457693581998</v>
      </c>
      <c r="L50" s="6">
        <v>99.799614642100011</v>
      </c>
      <c r="M50" s="6">
        <v>99.720219727854996</v>
      </c>
    </row>
    <row r="51" spans="1:13" x14ac:dyDescent="0.3">
      <c r="A51" s="2">
        <v>45198</v>
      </c>
      <c r="B51" s="2">
        <v>47025</v>
      </c>
      <c r="C51" s="2">
        <v>46111</v>
      </c>
      <c r="D51" s="6">
        <v>3.82</v>
      </c>
      <c r="E51" s="6">
        <v>111.04746545053281</v>
      </c>
      <c r="F51" s="6">
        <v>108.33805649864078</v>
      </c>
      <c r="G51" s="6">
        <v>105.71794275343281</v>
      </c>
      <c r="H51" s="6">
        <v>103.23525523630398</v>
      </c>
      <c r="I51" s="6">
        <v>101.083829201154</v>
      </c>
      <c r="J51" s="6">
        <v>99.917055265171996</v>
      </c>
      <c r="K51" s="6">
        <v>99.829700195660791</v>
      </c>
      <c r="L51" s="6">
        <v>99.749896743779999</v>
      </c>
      <c r="M51" s="6">
        <v>99.670541208702019</v>
      </c>
    </row>
    <row r="52" spans="1:13" x14ac:dyDescent="0.3">
      <c r="A52" s="2">
        <v>45198</v>
      </c>
      <c r="B52" s="2">
        <v>47025</v>
      </c>
      <c r="C52" s="2">
        <v>46111</v>
      </c>
      <c r="D52" s="6">
        <v>3.93</v>
      </c>
      <c r="E52" s="6">
        <v>111.33720893915292</v>
      </c>
      <c r="F52" s="6">
        <v>108.6237766609689</v>
      </c>
      <c r="G52" s="6">
        <v>105.99788914703292</v>
      </c>
      <c r="H52" s="6">
        <v>103.49936541230689</v>
      </c>
      <c r="I52" s="6">
        <v>101.294786400834</v>
      </c>
      <c r="J52" s="6">
        <v>99.944986514506894</v>
      </c>
      <c r="K52" s="6">
        <v>99.838822417376889</v>
      </c>
      <c r="L52" s="6">
        <v>99.759011705557995</v>
      </c>
      <c r="M52" s="6">
        <v>99.679648950954899</v>
      </c>
    </row>
    <row r="53" spans="1:13" x14ac:dyDescent="0.3">
      <c r="A53" s="2">
        <v>45198</v>
      </c>
      <c r="B53" s="2">
        <v>47025</v>
      </c>
      <c r="C53" s="2">
        <v>46111</v>
      </c>
      <c r="D53" s="6">
        <v>4.18</v>
      </c>
      <c r="E53" s="6">
        <v>111.99572582585688</v>
      </c>
      <c r="F53" s="6">
        <v>109.2733188885209</v>
      </c>
      <c r="G53" s="6">
        <v>106.635667424224</v>
      </c>
      <c r="H53" s="6">
        <v>104.10686757339688</v>
      </c>
      <c r="I53" s="6">
        <v>101.809431328084</v>
      </c>
      <c r="J53" s="6">
        <v>100.12414723506001</v>
      </c>
      <c r="K53" s="6">
        <v>99.8595547394589</v>
      </c>
      <c r="L53" s="6">
        <v>99.779727527780906</v>
      </c>
      <c r="M53" s="6">
        <v>99.700348365166889</v>
      </c>
    </row>
    <row r="54" spans="1:13" x14ac:dyDescent="0.3">
      <c r="A54" s="2">
        <v>45198</v>
      </c>
      <c r="B54" s="2">
        <v>47025</v>
      </c>
      <c r="C54" s="2">
        <v>46111</v>
      </c>
      <c r="D54" s="6">
        <v>4.3899999999999997</v>
      </c>
      <c r="E54" s="6">
        <v>112.54888490753081</v>
      </c>
      <c r="F54" s="6">
        <v>109.81904387513681</v>
      </c>
      <c r="G54" s="6">
        <v>107.17268887953402</v>
      </c>
      <c r="H54" s="6">
        <v>104.6249788594988</v>
      </c>
      <c r="I54" s="6">
        <v>102.26499855012202</v>
      </c>
      <c r="J54" s="6">
        <v>100.39482671324799</v>
      </c>
      <c r="K54" s="6">
        <v>99.876969890007999</v>
      </c>
      <c r="L54" s="6">
        <v>99.797128818448002</v>
      </c>
      <c r="M54" s="6">
        <v>99.7177358731048</v>
      </c>
    </row>
    <row r="55" spans="1:13" x14ac:dyDescent="0.3">
      <c r="A55" s="2">
        <v>45201</v>
      </c>
      <c r="B55" s="2">
        <v>47028</v>
      </c>
      <c r="C55" s="2">
        <v>46114</v>
      </c>
      <c r="D55" s="6">
        <v>3.85</v>
      </c>
      <c r="E55" s="6">
        <v>111.16184903011199</v>
      </c>
      <c r="F55" s="6">
        <v>108.442339689787</v>
      </c>
      <c r="G55" s="6">
        <v>105.81222255536301</v>
      </c>
      <c r="H55" s="6">
        <v>103.31730010122099</v>
      </c>
      <c r="I55" s="6">
        <v>101.14409932258199</v>
      </c>
      <c r="J55" s="6">
        <v>99.916559630736003</v>
      </c>
      <c r="K55" s="6">
        <v>99.815624644279993</v>
      </c>
      <c r="L55" s="6">
        <v>99.727896290018009</v>
      </c>
      <c r="M55" s="6">
        <v>99.640667259156004</v>
      </c>
    </row>
    <row r="56" spans="1:13" x14ac:dyDescent="0.3">
      <c r="A56" s="2">
        <v>45202</v>
      </c>
      <c r="B56" s="2">
        <v>47029</v>
      </c>
      <c r="C56" s="2">
        <v>46115</v>
      </c>
      <c r="D56" s="6">
        <v>3.96</v>
      </c>
      <c r="E56" s="6">
        <v>111.46461316746901</v>
      </c>
      <c r="F56" s="6">
        <v>108.738075039531</v>
      </c>
      <c r="G56" s="6">
        <v>106.09931164599899</v>
      </c>
      <c r="H56" s="6">
        <v>103.58610449067301</v>
      </c>
      <c r="I56" s="6">
        <v>101.35971381428202</v>
      </c>
      <c r="J56" s="6">
        <v>99.960995662702985</v>
      </c>
      <c r="K56" s="6">
        <v>99.818611596419998</v>
      </c>
      <c r="L56" s="6">
        <v>99.727875944112</v>
      </c>
      <c r="M56" s="6">
        <v>99.637659452941989</v>
      </c>
    </row>
    <row r="57" spans="1:13" x14ac:dyDescent="0.3">
      <c r="A57" s="2">
        <v>45204</v>
      </c>
      <c r="B57" s="2">
        <v>47031</v>
      </c>
      <c r="C57" s="2">
        <v>46118</v>
      </c>
      <c r="D57" s="6">
        <v>3.84</v>
      </c>
      <c r="E57" s="6">
        <v>111.17065745709999</v>
      </c>
      <c r="F57" s="6">
        <v>108.442544525071</v>
      </c>
      <c r="G57" s="6">
        <v>105.80452917743199</v>
      </c>
      <c r="H57" s="6">
        <v>103.30345688562701</v>
      </c>
      <c r="I57" s="6">
        <v>101.12889781708301</v>
      </c>
      <c r="J57" s="6">
        <v>99.910456421581827</v>
      </c>
      <c r="K57" s="6">
        <v>99.790900630541003</v>
      </c>
      <c r="L57" s="6">
        <v>99.692280932594997</v>
      </c>
      <c r="M57" s="6">
        <v>99.594233272677997</v>
      </c>
    </row>
    <row r="58" spans="1:13" x14ac:dyDescent="0.3">
      <c r="A58" s="2">
        <v>45204</v>
      </c>
      <c r="B58" s="2">
        <v>47763</v>
      </c>
      <c r="C58" s="2">
        <v>46118</v>
      </c>
      <c r="D58" s="6">
        <v>3.74</v>
      </c>
      <c r="E58" s="6">
        <v>118.67346204503451</v>
      </c>
      <c r="F58" s="6">
        <v>113.754777553368</v>
      </c>
      <c r="G58" s="6">
        <v>109.170160938533</v>
      </c>
      <c r="H58" s="6">
        <v>105.07472415322798</v>
      </c>
      <c r="I58" s="6">
        <v>101.77993901893299</v>
      </c>
      <c r="J58" s="6">
        <v>99.942174910306008</v>
      </c>
      <c r="K58" s="6">
        <v>99.780677941514</v>
      </c>
      <c r="L58" s="6">
        <v>99.682067245086003</v>
      </c>
      <c r="M58" s="6">
        <v>99.584028535693989</v>
      </c>
    </row>
    <row r="59" spans="1:13" x14ac:dyDescent="0.3">
      <c r="A59" s="2">
        <v>45205</v>
      </c>
      <c r="B59" s="2">
        <v>46301</v>
      </c>
      <c r="C59" s="2">
        <v>46118</v>
      </c>
      <c r="D59" s="6">
        <v>4.71</v>
      </c>
      <c r="E59" s="6">
        <v>102.958516400164</v>
      </c>
      <c r="F59" s="6">
        <v>102.34844656166</v>
      </c>
      <c r="G59" s="6">
        <v>101.744956521614</v>
      </c>
      <c r="H59" s="6">
        <v>101.14800721099</v>
      </c>
      <c r="I59" s="6">
        <v>100.5575505929788</v>
      </c>
      <c r="J59" s="6">
        <v>100.01568569028201</v>
      </c>
      <c r="K59" s="6">
        <v>99.879837986504</v>
      </c>
      <c r="L59" s="6">
        <v>99.781139975391994</v>
      </c>
      <c r="M59" s="6">
        <v>99.683014445918801</v>
      </c>
    </row>
    <row r="60" spans="1:13" x14ac:dyDescent="0.3">
      <c r="A60" s="2">
        <v>45205</v>
      </c>
      <c r="B60" s="2">
        <v>46666</v>
      </c>
      <c r="C60" s="2">
        <v>46118</v>
      </c>
      <c r="D60" s="6">
        <v>4.13</v>
      </c>
      <c r="E60" s="6">
        <v>107.32401571034799</v>
      </c>
      <c r="F60" s="6">
        <v>105.6691791954068</v>
      </c>
      <c r="G60" s="6">
        <v>104.0485022574868</v>
      </c>
      <c r="H60" s="6">
        <v>102.46576204139602</v>
      </c>
      <c r="I60" s="6">
        <v>100.97809820438879</v>
      </c>
      <c r="J60" s="6">
        <v>99.930469562682006</v>
      </c>
      <c r="K60" s="6">
        <v>99.820546357394804</v>
      </c>
      <c r="L60" s="6">
        <v>99.721900555122005</v>
      </c>
      <c r="M60" s="6">
        <v>99.623826938740805</v>
      </c>
    </row>
    <row r="61" spans="1:13" x14ac:dyDescent="0.3">
      <c r="A61" s="2">
        <v>45205</v>
      </c>
      <c r="B61" s="2">
        <v>46666</v>
      </c>
      <c r="C61" s="2">
        <v>46118</v>
      </c>
      <c r="D61" s="6">
        <v>4.42</v>
      </c>
      <c r="E61" s="6">
        <v>107.7963641719</v>
      </c>
      <c r="F61" s="6">
        <v>106.137567528544</v>
      </c>
      <c r="G61" s="6">
        <v>104.51290616183479</v>
      </c>
      <c r="H61" s="6">
        <v>102.9232591867268</v>
      </c>
      <c r="I61" s="6">
        <v>101.39846769013279</v>
      </c>
      <c r="J61" s="6">
        <v>100.11669057789278</v>
      </c>
      <c r="K61" s="6">
        <v>99.850192152932792</v>
      </c>
      <c r="L61" s="6">
        <v>99.75152024626081</v>
      </c>
      <c r="M61" s="6">
        <v>99.653420673350794</v>
      </c>
    </row>
    <row r="62" spans="1:13" x14ac:dyDescent="0.3">
      <c r="A62" s="2">
        <v>45212</v>
      </c>
      <c r="B62" s="2">
        <v>46308</v>
      </c>
      <c r="C62" s="2">
        <v>46125</v>
      </c>
      <c r="D62" s="6">
        <v>4.3499999999999996</v>
      </c>
      <c r="E62" s="6">
        <v>102.83053386166998</v>
      </c>
      <c r="F62" s="6">
        <v>102.20156279542098</v>
      </c>
      <c r="G62" s="6">
        <v>101.579504731941</v>
      </c>
      <c r="H62" s="6">
        <v>100.964306121891</v>
      </c>
      <c r="I62" s="6">
        <v>100.35738723053899</v>
      </c>
      <c r="J62" s="6">
        <v>99.933395046695011</v>
      </c>
      <c r="K62" s="6">
        <v>99.812259429126996</v>
      </c>
      <c r="L62" s="6">
        <v>99.694811567944015</v>
      </c>
      <c r="M62" s="6">
        <v>99.578066961704991</v>
      </c>
    </row>
    <row r="63" spans="1:13" x14ac:dyDescent="0.3">
      <c r="A63" s="2">
        <v>45212</v>
      </c>
      <c r="B63" s="2">
        <v>46308</v>
      </c>
      <c r="C63" s="2">
        <v>46125</v>
      </c>
      <c r="D63" s="6">
        <v>4.25</v>
      </c>
      <c r="E63" s="6">
        <v>102.76746155800893</v>
      </c>
      <c r="F63" s="6">
        <v>102.13871147293202</v>
      </c>
      <c r="G63" s="6">
        <v>101.51687233756294</v>
      </c>
      <c r="H63" s="6">
        <v>100.90189103639999</v>
      </c>
      <c r="I63" s="6">
        <v>100.29649284638387</v>
      </c>
      <c r="J63" s="6">
        <v>99.918833155494951</v>
      </c>
      <c r="K63" s="6">
        <v>99.800107500013993</v>
      </c>
      <c r="L63" s="6">
        <v>99.682671121836947</v>
      </c>
      <c r="M63" s="6">
        <v>99.565937932546007</v>
      </c>
    </row>
    <row r="64" spans="1:13" x14ac:dyDescent="0.3">
      <c r="A64" s="2">
        <v>45212</v>
      </c>
      <c r="B64" s="2">
        <v>47039</v>
      </c>
      <c r="C64" s="2">
        <v>46125</v>
      </c>
      <c r="D64" s="6">
        <v>3.96</v>
      </c>
      <c r="E64" s="6">
        <v>111.58521432507899</v>
      </c>
      <c r="F64" s="6">
        <v>108.82863382680601</v>
      </c>
      <c r="G64" s="6">
        <v>106.16159525845099</v>
      </c>
      <c r="H64" s="6">
        <v>103.622917213208</v>
      </c>
      <c r="I64" s="6">
        <v>101.376488640918</v>
      </c>
      <c r="J64" s="6">
        <v>99.957525402694017</v>
      </c>
      <c r="K64" s="6">
        <v>99.76486704218101</v>
      </c>
      <c r="L64" s="6">
        <v>99.647463964558</v>
      </c>
      <c r="M64" s="6">
        <v>99.530763884257993</v>
      </c>
    </row>
    <row r="65" spans="1:13" x14ac:dyDescent="0.3">
      <c r="A65" s="2">
        <v>45217</v>
      </c>
      <c r="B65" s="2">
        <v>46314</v>
      </c>
      <c r="C65" s="2">
        <v>46132</v>
      </c>
      <c r="D65" s="6">
        <v>4.4800000000000004</v>
      </c>
      <c r="E65" s="6">
        <v>102.99405236670501</v>
      </c>
      <c r="F65" s="6">
        <v>102.34732503828101</v>
      </c>
      <c r="G65" s="6">
        <v>101.70787110875801</v>
      </c>
      <c r="H65" s="6">
        <v>101.07557341306502</v>
      </c>
      <c r="I65" s="6">
        <v>100.45108708181401</v>
      </c>
      <c r="J65" s="6">
        <v>99.950833377554005</v>
      </c>
      <c r="K65" s="6">
        <v>99.801953666608</v>
      </c>
      <c r="L65" s="6">
        <v>99.666082517498992</v>
      </c>
      <c r="M65" s="6">
        <v>99.531049914638999</v>
      </c>
    </row>
    <row r="66" spans="1:13" x14ac:dyDescent="0.3">
      <c r="A66" s="2">
        <v>45217</v>
      </c>
      <c r="B66" s="2">
        <v>47044</v>
      </c>
      <c r="C66" s="2">
        <v>46132</v>
      </c>
      <c r="D66" s="6">
        <v>4.0599999999999996</v>
      </c>
      <c r="E66" s="6">
        <v>111.91424435522801</v>
      </c>
      <c r="F66" s="6">
        <v>109.13887403063099</v>
      </c>
      <c r="G66" s="6">
        <v>106.452791813034</v>
      </c>
      <c r="H66" s="6">
        <v>103.888512952022</v>
      </c>
      <c r="I66" s="6">
        <v>101.592030776261</v>
      </c>
      <c r="J66" s="6">
        <v>100.02523218914901</v>
      </c>
      <c r="K66" s="6">
        <v>99.742831277997496</v>
      </c>
      <c r="L66" s="6">
        <v>99.607021743670998</v>
      </c>
      <c r="M66" s="6">
        <v>99.472050392756998</v>
      </c>
    </row>
    <row r="67" spans="1:13" x14ac:dyDescent="0.3">
      <c r="A67" s="2">
        <v>45217</v>
      </c>
      <c r="B67" s="2">
        <v>47044</v>
      </c>
      <c r="C67" s="2">
        <v>46132</v>
      </c>
      <c r="D67" s="6">
        <v>4.37</v>
      </c>
      <c r="E67" s="6">
        <v>112.74733523731</v>
      </c>
      <c r="F67" s="6">
        <v>109.96049871593299</v>
      </c>
      <c r="G67" s="6">
        <v>107.260419320132</v>
      </c>
      <c r="H67" s="6">
        <v>104.664194113172</v>
      </c>
      <c r="I67" s="6">
        <v>102.26639125243399</v>
      </c>
      <c r="J67" s="6">
        <v>100.38506273579399</v>
      </c>
      <c r="K67" s="6">
        <v>99.786974244082998</v>
      </c>
      <c r="L67" s="6">
        <v>99.650614431421985</v>
      </c>
      <c r="M67" s="6">
        <v>99.515597870449</v>
      </c>
    </row>
    <row r="68" spans="1:13" x14ac:dyDescent="0.3">
      <c r="A68" s="2">
        <v>45218</v>
      </c>
      <c r="B68" s="2">
        <v>46314</v>
      </c>
      <c r="C68" s="2">
        <v>46132</v>
      </c>
      <c r="D68" s="6">
        <v>4.49</v>
      </c>
      <c r="E68" s="6">
        <v>103.00052644056201</v>
      </c>
      <c r="F68" s="6">
        <v>102.35377590161801</v>
      </c>
      <c r="G68" s="6">
        <v>101.71429897991699</v>
      </c>
      <c r="H68" s="6">
        <v>101.08197849906351</v>
      </c>
      <c r="I68" s="6">
        <v>100.457401796965</v>
      </c>
      <c r="J68" s="6">
        <v>99.953281566323</v>
      </c>
      <c r="K68" s="6">
        <v>99.803361349368004</v>
      </c>
      <c r="L68" s="6">
        <v>99.667488733230996</v>
      </c>
      <c r="M68" s="6">
        <v>99.532454671981995</v>
      </c>
    </row>
    <row r="69" spans="1:13" x14ac:dyDescent="0.3">
      <c r="A69" s="2">
        <v>45219</v>
      </c>
      <c r="B69" s="2">
        <v>46315</v>
      </c>
      <c r="C69" s="2">
        <v>46132</v>
      </c>
      <c r="D69" s="6">
        <v>4.3899999999999997</v>
      </c>
      <c r="E69" s="6">
        <v>102.948924255129</v>
      </c>
      <c r="F69" s="6">
        <v>102.30011553509199</v>
      </c>
      <c r="G69" s="6">
        <v>101.65862580187299</v>
      </c>
      <c r="H69" s="6">
        <v>101.024329369976</v>
      </c>
      <c r="I69" s="6">
        <v>100.398430875805</v>
      </c>
      <c r="J69" s="6">
        <v>99.931501672375006</v>
      </c>
      <c r="K69" s="6">
        <v>99.789284521764998</v>
      </c>
      <c r="L69" s="6">
        <v>99.653426575907005</v>
      </c>
      <c r="M69" s="6">
        <v>99.518407098547996</v>
      </c>
    </row>
    <row r="70" spans="1:13" x14ac:dyDescent="0.3">
      <c r="A70" s="2">
        <v>45219</v>
      </c>
      <c r="B70" s="2">
        <v>46680</v>
      </c>
      <c r="C70" s="2">
        <v>46132</v>
      </c>
      <c r="D70" s="6">
        <v>4.46</v>
      </c>
      <c r="E70" s="6">
        <v>108.0528943765968</v>
      </c>
      <c r="F70" s="6">
        <v>106.35247341807799</v>
      </c>
      <c r="G70" s="6">
        <v>104.68765354956079</v>
      </c>
      <c r="H70" s="6">
        <v>103.0591832611548</v>
      </c>
      <c r="I70" s="6">
        <v>101.49542546548599</v>
      </c>
      <c r="J70" s="6">
        <v>100.16955267904599</v>
      </c>
      <c r="K70" s="6">
        <v>99.799137944748793</v>
      </c>
      <c r="L70" s="6">
        <v>99.663269730188787</v>
      </c>
      <c r="M70" s="6">
        <v>99.528240044582802</v>
      </c>
    </row>
    <row r="71" spans="1:13" x14ac:dyDescent="0.3">
      <c r="A71" s="2">
        <v>45219</v>
      </c>
      <c r="B71" s="2">
        <v>47046</v>
      </c>
      <c r="C71" s="2">
        <v>46132</v>
      </c>
      <c r="D71" s="6">
        <v>3.95</v>
      </c>
      <c r="E71" s="6">
        <v>111.64269851396081</v>
      </c>
      <c r="F71" s="6">
        <v>108.865449963662</v>
      </c>
      <c r="G71" s="6">
        <v>106.179300780744</v>
      </c>
      <c r="H71" s="6">
        <v>103.62494665172599</v>
      </c>
      <c r="I71" s="6">
        <v>101.36935128404301</v>
      </c>
      <c r="J71" s="6">
        <v>99.945153052799995</v>
      </c>
      <c r="K71" s="6">
        <v>99.727346767618002</v>
      </c>
      <c r="L71" s="6">
        <v>99.591553370598007</v>
      </c>
      <c r="M71" s="6">
        <v>99.456598061963007</v>
      </c>
    </row>
    <row r="72" spans="1:13" x14ac:dyDescent="0.3">
      <c r="A72" s="2">
        <v>45222</v>
      </c>
      <c r="B72" s="2">
        <v>46318</v>
      </c>
      <c r="C72" s="2">
        <v>46104</v>
      </c>
      <c r="D72" s="6">
        <v>4.6399999999999997</v>
      </c>
      <c r="E72" s="6">
        <v>103.15365001300201</v>
      </c>
      <c r="F72" s="6">
        <v>102.49576493345801</v>
      </c>
      <c r="G72" s="6">
        <v>101.84538191358499</v>
      </c>
      <c r="H72" s="6">
        <v>101.20234337014</v>
      </c>
      <c r="I72" s="6">
        <v>100.566989405782</v>
      </c>
      <c r="J72" s="6">
        <v>99.993977005553006</v>
      </c>
      <c r="K72" s="6">
        <v>99.923391236243006</v>
      </c>
      <c r="L72" s="6">
        <v>99.86242325865399</v>
      </c>
      <c r="M72" s="6">
        <v>99.801786019739993</v>
      </c>
    </row>
    <row r="73" spans="1:13" x14ac:dyDescent="0.3">
      <c r="A73" s="2">
        <v>45222</v>
      </c>
      <c r="B73" s="2">
        <v>46318</v>
      </c>
      <c r="C73" s="2">
        <v>46135</v>
      </c>
      <c r="D73" s="6">
        <v>4.68</v>
      </c>
      <c r="E73" s="6">
        <v>103.179991271765</v>
      </c>
      <c r="F73" s="6">
        <v>102.52201027864186</v>
      </c>
      <c r="G73" s="6">
        <v>101.87153225557701</v>
      </c>
      <c r="H73" s="6">
        <v>101.228398881104</v>
      </c>
      <c r="I73" s="6">
        <v>100.59266164311185</v>
      </c>
      <c r="J73" s="6">
        <v>100.01569288332999</v>
      </c>
      <c r="K73" s="6">
        <v>99.820546601955002</v>
      </c>
      <c r="L73" s="6">
        <v>99.676757693146982</v>
      </c>
      <c r="M73" s="6">
        <v>99.533867518399006</v>
      </c>
    </row>
    <row r="74" spans="1:13" x14ac:dyDescent="0.3">
      <c r="A74" s="2">
        <v>45222</v>
      </c>
      <c r="B74" s="2">
        <v>46685</v>
      </c>
      <c r="C74" s="2">
        <v>46135</v>
      </c>
      <c r="D74" s="6">
        <v>4.4000000000000004</v>
      </c>
      <c r="E74" s="6">
        <v>108.020347871515</v>
      </c>
      <c r="F74" s="6">
        <v>106.30609635935602</v>
      </c>
      <c r="G74" s="6">
        <v>104.62797238288898</v>
      </c>
      <c r="H74" s="6">
        <v>102.98714492229</v>
      </c>
      <c r="I74" s="6">
        <v>101.41665631511</v>
      </c>
      <c r="J74" s="6">
        <v>100.110135430333</v>
      </c>
      <c r="K74" s="6">
        <v>99.77882488745</v>
      </c>
      <c r="L74" s="6">
        <v>99.635081487427001</v>
      </c>
      <c r="M74" s="6">
        <v>99.492236550354988</v>
      </c>
    </row>
    <row r="75" spans="1:13" x14ac:dyDescent="0.3">
      <c r="A75" s="2">
        <v>45224</v>
      </c>
      <c r="B75" s="2">
        <v>46321</v>
      </c>
      <c r="C75" s="2">
        <v>46139</v>
      </c>
      <c r="D75" s="6">
        <v>4.43</v>
      </c>
      <c r="E75" s="6">
        <v>103.05578794517901</v>
      </c>
      <c r="F75" s="6">
        <v>102.389921227383</v>
      </c>
      <c r="G75" s="6">
        <v>101.73173065721399</v>
      </c>
      <c r="H75" s="6">
        <v>101.08102580325</v>
      </c>
      <c r="I75" s="6">
        <v>100.438811528616</v>
      </c>
      <c r="J75" s="6">
        <v>99.943576312107894</v>
      </c>
      <c r="K75" s="6">
        <v>99.781623172601996</v>
      </c>
      <c r="L75" s="6">
        <v>99.629612061097006</v>
      </c>
      <c r="M75" s="6">
        <v>99.478563623680998</v>
      </c>
    </row>
    <row r="76" spans="1:13" x14ac:dyDescent="0.3">
      <c r="A76" s="2">
        <v>45224</v>
      </c>
      <c r="B76" s="2">
        <v>46685</v>
      </c>
      <c r="C76" s="2">
        <v>46139</v>
      </c>
      <c r="D76" s="6">
        <v>4.46</v>
      </c>
      <c r="E76" s="6">
        <v>108.12126159226199</v>
      </c>
      <c r="F76" s="6">
        <v>106.406138142017</v>
      </c>
      <c r="G76" s="6">
        <v>104.72714619970699</v>
      </c>
      <c r="H76" s="6">
        <v>103.085076656905</v>
      </c>
      <c r="I76" s="6">
        <v>101.508955483316</v>
      </c>
      <c r="J76" s="6">
        <v>100.17504076961899</v>
      </c>
      <c r="K76" s="6">
        <v>99.786422026370005</v>
      </c>
      <c r="L76" s="6">
        <v>99.634405393071987</v>
      </c>
      <c r="M76" s="6">
        <v>99.483351467191</v>
      </c>
    </row>
    <row r="77" spans="1:13" x14ac:dyDescent="0.3">
      <c r="A77" s="2">
        <v>45224</v>
      </c>
      <c r="B77" s="2">
        <v>46685</v>
      </c>
      <c r="C77" s="2">
        <v>46139</v>
      </c>
      <c r="D77" s="6">
        <v>4.1500000000000004</v>
      </c>
      <c r="E77" s="6">
        <v>107.59987403507101</v>
      </c>
      <c r="F77" s="6">
        <v>105.88925565123499</v>
      </c>
      <c r="G77" s="6">
        <v>104.214788102676</v>
      </c>
      <c r="H77" s="6">
        <v>102.58039951266301</v>
      </c>
      <c r="I77" s="6">
        <v>101.043472288602</v>
      </c>
      <c r="J77" s="6">
        <v>99.927481487690002</v>
      </c>
      <c r="K77" s="6">
        <v>99.736827221076993</v>
      </c>
      <c r="L77" s="6">
        <v>99.58486765653501</v>
      </c>
      <c r="M77" s="6">
        <v>99.433870454795994</v>
      </c>
    </row>
    <row r="78" spans="1:13" x14ac:dyDescent="0.3">
      <c r="A78" s="2">
        <v>45224</v>
      </c>
      <c r="B78" s="2">
        <v>47051</v>
      </c>
      <c r="C78" s="2">
        <v>46139</v>
      </c>
      <c r="D78" s="6">
        <v>3.87</v>
      </c>
      <c r="E78" s="6">
        <v>111.48630488491067</v>
      </c>
      <c r="F78" s="6">
        <v>108.697075372771</v>
      </c>
      <c r="G78" s="6">
        <v>106.00113210362198</v>
      </c>
      <c r="H78" s="6">
        <v>103.44586027301199</v>
      </c>
      <c r="I78" s="6">
        <v>101.218893588619</v>
      </c>
      <c r="J78" s="6">
        <v>99.90660796568099</v>
      </c>
      <c r="K78" s="6">
        <v>99.692033075124996</v>
      </c>
      <c r="L78" s="6">
        <v>99.540125054775999</v>
      </c>
      <c r="M78" s="6">
        <v>99.389179085988999</v>
      </c>
    </row>
    <row r="79" spans="1:13" x14ac:dyDescent="0.3">
      <c r="A79" s="2">
        <v>45226</v>
      </c>
      <c r="B79" s="2">
        <v>47053</v>
      </c>
      <c r="C79" s="2">
        <v>46139</v>
      </c>
      <c r="D79" s="6">
        <v>4.21</v>
      </c>
      <c r="E79" s="6">
        <v>112.432214117082</v>
      </c>
      <c r="F79" s="6">
        <v>109.62398232900601</v>
      </c>
      <c r="G79" s="6">
        <v>106.90512457570701</v>
      </c>
      <c r="H79" s="6">
        <v>104.30029850464699</v>
      </c>
      <c r="I79" s="6">
        <v>101.93269922521399</v>
      </c>
      <c r="J79" s="6">
        <v>100.18327588590299</v>
      </c>
      <c r="K79" s="6">
        <v>99.746567922741008</v>
      </c>
      <c r="L79" s="6">
        <v>99.594456766096002</v>
      </c>
      <c r="M79" s="6">
        <v>99.443448583733002</v>
      </c>
    </row>
    <row r="80" spans="1:13" x14ac:dyDescent="0.3">
      <c r="A80" s="2">
        <v>45226</v>
      </c>
      <c r="B80" s="2">
        <v>47053</v>
      </c>
      <c r="C80" s="2">
        <v>46139</v>
      </c>
      <c r="D80" s="6">
        <v>4.22</v>
      </c>
      <c r="E80" s="6">
        <v>112.4593405656388</v>
      </c>
      <c r="F80" s="6">
        <v>109.6507324572828</v>
      </c>
      <c r="G80" s="6">
        <v>106.9314178222788</v>
      </c>
      <c r="H80" s="6">
        <v>104.32551934582878</v>
      </c>
      <c r="I80" s="6">
        <v>101.954618069744</v>
      </c>
      <c r="J80" s="6">
        <v>100.19455850397199</v>
      </c>
      <c r="K80" s="6">
        <v>99.748195605766782</v>
      </c>
      <c r="L80" s="6">
        <v>99.596054757604804</v>
      </c>
      <c r="M80" s="6">
        <v>99.445044745432014</v>
      </c>
    </row>
    <row r="81" spans="1:13" x14ac:dyDescent="0.3">
      <c r="A81" s="2">
        <v>45229</v>
      </c>
      <c r="B81" s="2">
        <v>47056</v>
      </c>
      <c r="C81" s="2">
        <v>46142</v>
      </c>
      <c r="D81" s="6">
        <v>3.94</v>
      </c>
      <c r="E81" s="6">
        <v>111.73574543709799</v>
      </c>
      <c r="F81" s="6">
        <v>108.92875094562999</v>
      </c>
      <c r="G81" s="6">
        <v>106.21490873850202</v>
      </c>
      <c r="H81" s="6">
        <v>103.63614962851</v>
      </c>
      <c r="I81" s="6">
        <v>101.36432069230202</v>
      </c>
      <c r="J81" s="6">
        <v>99.940197415783999</v>
      </c>
      <c r="K81" s="6">
        <v>99.687557926633005</v>
      </c>
      <c r="L81" s="6">
        <v>99.527763394437002</v>
      </c>
      <c r="M81" s="6">
        <v>99.368996025393002</v>
      </c>
    </row>
    <row r="82" spans="1:13" x14ac:dyDescent="0.3">
      <c r="A82" s="2">
        <v>45229</v>
      </c>
      <c r="B82" s="2">
        <v>48883</v>
      </c>
      <c r="C82" s="2">
        <v>46142</v>
      </c>
      <c r="D82" s="6">
        <v>3.76</v>
      </c>
      <c r="E82" s="6">
        <v>128.05313391409899</v>
      </c>
      <c r="F82" s="6">
        <v>120.024454691412</v>
      </c>
      <c r="G82" s="6">
        <v>112.979082944594</v>
      </c>
      <c r="H82" s="6">
        <v>107.09696692533299</v>
      </c>
      <c r="I82" s="6">
        <v>102.64357993458499</v>
      </c>
      <c r="J82" s="6">
        <v>100.07966420265799</v>
      </c>
      <c r="K82" s="6">
        <v>99.657312490167001</v>
      </c>
      <c r="L82" s="6">
        <v>99.49752339158799</v>
      </c>
      <c r="M82" s="6">
        <v>99.338792295923994</v>
      </c>
    </row>
    <row r="83" spans="1:13" x14ac:dyDescent="0.3">
      <c r="A83" s="2">
        <v>45229</v>
      </c>
      <c r="B83" s="2">
        <v>48883</v>
      </c>
      <c r="C83" s="2">
        <v>46142</v>
      </c>
      <c r="D83" s="6">
        <v>3.9</v>
      </c>
      <c r="E83" s="6">
        <v>129.11807606943279</v>
      </c>
      <c r="F83" s="6">
        <v>121.009438165725</v>
      </c>
      <c r="G83" s="6">
        <v>113.854775023009</v>
      </c>
      <c r="H83" s="6">
        <v>107.825438133088</v>
      </c>
      <c r="I83" s="6">
        <v>103.168645989693</v>
      </c>
      <c r="J83" s="6">
        <v>100.287064903939</v>
      </c>
      <c r="K83" s="6">
        <v>99.681107514674991</v>
      </c>
      <c r="L83" s="6">
        <v>99.521043277161994</v>
      </c>
      <c r="M83" s="6">
        <v>99.362283969052001</v>
      </c>
    </row>
    <row r="84" spans="1:13" x14ac:dyDescent="0.3">
      <c r="A84" s="2">
        <v>45230</v>
      </c>
      <c r="B84" s="2">
        <v>47057</v>
      </c>
      <c r="C84" s="2">
        <v>46142</v>
      </c>
      <c r="D84" s="6">
        <v>4.22</v>
      </c>
      <c r="E84" s="6">
        <v>112.51038271113497</v>
      </c>
      <c r="F84" s="6">
        <v>109.689624942202</v>
      </c>
      <c r="G84" s="6">
        <v>106.958915825492</v>
      </c>
      <c r="H84" s="6">
        <v>104.34269682396599</v>
      </c>
      <c r="I84" s="6">
        <v>101.96245209474399</v>
      </c>
      <c r="J84" s="6">
        <v>100.19522526467802</v>
      </c>
      <c r="K84" s="6">
        <v>99.734920223575998</v>
      </c>
      <c r="L84" s="6">
        <v>99.57480316561896</v>
      </c>
      <c r="M84" s="6">
        <v>99.415979371684017</v>
      </c>
    </row>
    <row r="85" spans="1:13" x14ac:dyDescent="0.3">
      <c r="A85" s="2">
        <v>45232</v>
      </c>
      <c r="B85" s="2">
        <v>48885</v>
      </c>
      <c r="C85" s="2">
        <v>46146</v>
      </c>
      <c r="D85" s="6">
        <v>3.66</v>
      </c>
      <c r="E85" s="6">
        <v>127.30913225120399</v>
      </c>
      <c r="F85" s="6">
        <v>119.33507020051799</v>
      </c>
      <c r="G85" s="6">
        <v>112.36689104381699</v>
      </c>
      <c r="H85" s="6">
        <v>106.59533803535</v>
      </c>
      <c r="I85" s="6">
        <v>102.29330014911599</v>
      </c>
      <c r="J85" s="6">
        <v>99.962788919523007</v>
      </c>
      <c r="K85" s="6">
        <v>99.614356632216001</v>
      </c>
      <c r="L85" s="6">
        <v>99.443766437047998</v>
      </c>
      <c r="M85" s="6">
        <v>99.274313106574994</v>
      </c>
    </row>
    <row r="86" spans="1:13" x14ac:dyDescent="0.3">
      <c r="A86" s="2">
        <v>45236</v>
      </c>
      <c r="B86" s="2">
        <v>46332</v>
      </c>
      <c r="C86" s="2">
        <v>46148</v>
      </c>
      <c r="D86" s="6">
        <v>4.4800000000000004</v>
      </c>
      <c r="E86" s="6">
        <v>103.23920550360572</v>
      </c>
      <c r="F86" s="6">
        <v>102.54222810263572</v>
      </c>
      <c r="G86" s="6">
        <v>101.85344567373858</v>
      </c>
      <c r="H86" s="6">
        <v>101.17269851690571</v>
      </c>
      <c r="I86" s="6">
        <v>100.500695437475</v>
      </c>
      <c r="J86" s="6">
        <v>99.952620689146428</v>
      </c>
      <c r="K86" s="6">
        <v>99.753858761973575</v>
      </c>
      <c r="L86" s="6">
        <v>99.577876629722866</v>
      </c>
      <c r="M86" s="6">
        <v>99.40305117016571</v>
      </c>
    </row>
    <row r="87" spans="1:13" x14ac:dyDescent="0.3">
      <c r="A87" s="2">
        <v>45239</v>
      </c>
      <c r="B87" s="2">
        <v>46335</v>
      </c>
      <c r="C87" s="2">
        <v>46153</v>
      </c>
      <c r="D87" s="6">
        <v>4.5599999999999996</v>
      </c>
      <c r="E87" s="6">
        <v>103.33666257477199</v>
      </c>
      <c r="F87" s="6">
        <v>102.63103762652402</v>
      </c>
      <c r="G87" s="6">
        <v>101.93373650447901</v>
      </c>
      <c r="H87" s="6">
        <v>101.244625041151</v>
      </c>
      <c r="I87" s="6">
        <v>100.56410577675202</v>
      </c>
      <c r="J87" s="6">
        <v>99.977427576894002</v>
      </c>
      <c r="K87" s="6">
        <v>99.751229203459985</v>
      </c>
      <c r="L87" s="6">
        <v>99.562152263892997</v>
      </c>
      <c r="M87" s="6">
        <v>99.374343630375989</v>
      </c>
    </row>
    <row r="88" spans="1:13" x14ac:dyDescent="0.3">
      <c r="A88" s="2">
        <v>45239</v>
      </c>
      <c r="B88" s="2">
        <v>47066</v>
      </c>
      <c r="C88" s="2">
        <v>46153</v>
      </c>
      <c r="D88" s="6">
        <v>4.12</v>
      </c>
      <c r="E88" s="6">
        <v>112.35016638515999</v>
      </c>
      <c r="F88" s="6">
        <v>109.505982386604</v>
      </c>
      <c r="G88" s="6">
        <v>106.75443168838198</v>
      </c>
      <c r="H88" s="6">
        <v>104.12610496813699</v>
      </c>
      <c r="I88" s="6">
        <v>101.76308901093201</v>
      </c>
      <c r="J88" s="6">
        <v>100.090181071974</v>
      </c>
      <c r="K88" s="6">
        <v>99.664239239997016</v>
      </c>
      <c r="L88" s="6">
        <v>99.474981390221998</v>
      </c>
      <c r="M88" s="6">
        <v>99.287288119674017</v>
      </c>
    </row>
    <row r="89" spans="1:13" x14ac:dyDescent="0.3">
      <c r="A89" s="2">
        <v>45244</v>
      </c>
      <c r="B89" s="2">
        <v>46706</v>
      </c>
      <c r="C89" s="2">
        <v>46126</v>
      </c>
      <c r="D89" s="6">
        <v>4.2300000000000004</v>
      </c>
      <c r="E89" s="6">
        <v>108.00734012362385</v>
      </c>
      <c r="F89" s="6">
        <v>106.2339899975923</v>
      </c>
      <c r="G89" s="6">
        <v>104.49912103478538</v>
      </c>
      <c r="H89" s="6">
        <v>102.80569994911386</v>
      </c>
      <c r="I89" s="6">
        <v>101.20654365005153</v>
      </c>
      <c r="J89" s="6">
        <v>99.980703524058455</v>
      </c>
      <c r="K89" s="6">
        <v>99.793263926160762</v>
      </c>
      <c r="L89" s="6">
        <v>99.673200301172315</v>
      </c>
      <c r="M89" s="6">
        <v>99.553858750435381</v>
      </c>
    </row>
    <row r="90" spans="1:13" x14ac:dyDescent="0.3">
      <c r="A90" s="2">
        <v>45251</v>
      </c>
      <c r="B90" s="2">
        <v>48904</v>
      </c>
      <c r="C90" s="2">
        <v>46163</v>
      </c>
      <c r="D90" s="6">
        <v>3.64</v>
      </c>
      <c r="E90" s="6">
        <v>127.28738609128598</v>
      </c>
      <c r="F90" s="6">
        <v>119.27747695058</v>
      </c>
      <c r="G90" s="6">
        <v>112.29123988435101</v>
      </c>
      <c r="H90" s="6">
        <v>106.51794875515399</v>
      </c>
      <c r="I90" s="6">
        <v>102.22805159172151</v>
      </c>
      <c r="J90" s="6">
        <v>99.92271069021001</v>
      </c>
      <c r="K90" s="6">
        <v>99.507188558409993</v>
      </c>
      <c r="L90" s="6">
        <v>99.291776135951011</v>
      </c>
      <c r="M90" s="6">
        <v>99.078009489679005</v>
      </c>
    </row>
    <row r="91" spans="1:13" x14ac:dyDescent="0.3">
      <c r="A91" s="2">
        <v>45254</v>
      </c>
      <c r="B91" s="2">
        <v>46350</v>
      </c>
      <c r="C91" s="2">
        <v>46168</v>
      </c>
      <c r="D91" s="6">
        <v>4.58</v>
      </c>
      <c r="E91" s="6">
        <v>103.56102752573399</v>
      </c>
      <c r="F91" s="6">
        <v>102.812964484845</v>
      </c>
      <c r="G91" s="6">
        <v>102.07398757609101</v>
      </c>
      <c r="H91" s="6">
        <v>101.343984566568</v>
      </c>
      <c r="I91" s="6">
        <v>100.623427110617</v>
      </c>
      <c r="J91" s="6">
        <v>99.985957699834998</v>
      </c>
      <c r="K91" s="6">
        <v>99.700361864061009</v>
      </c>
      <c r="L91" s="6">
        <v>99.471330587601003</v>
      </c>
      <c r="M91" s="6">
        <v>99.243961664910003</v>
      </c>
    </row>
    <row r="92" spans="1:13" x14ac:dyDescent="0.3">
      <c r="A92" s="2">
        <v>45261</v>
      </c>
      <c r="B92" s="2">
        <v>46357</v>
      </c>
      <c r="C92" s="2">
        <v>46083</v>
      </c>
      <c r="D92" s="6">
        <v>4.24</v>
      </c>
      <c r="E92" s="6">
        <v>103.398812332018</v>
      </c>
      <c r="F92" s="6">
        <v>102.631919474527</v>
      </c>
      <c r="G92" s="6">
        <v>101.874553656668</v>
      </c>
      <c r="H92" s="6">
        <v>101.126535244441</v>
      </c>
      <c r="I92" s="6">
        <v>100.39180498782501</v>
      </c>
      <c r="J92" s="6">
        <v>99.996400732115987</v>
      </c>
      <c r="K92" s="6">
        <v>99.991051968859992</v>
      </c>
      <c r="L92" s="6">
        <v>99.985729390658989</v>
      </c>
      <c r="M92" s="6">
        <v>99.980432743753994</v>
      </c>
    </row>
    <row r="93" spans="1:13" x14ac:dyDescent="0.3">
      <c r="A93" s="2">
        <v>45266</v>
      </c>
      <c r="B93" s="2">
        <v>46363</v>
      </c>
      <c r="C93" s="2">
        <v>46087</v>
      </c>
      <c r="D93" s="6">
        <v>4.38</v>
      </c>
      <c r="E93" s="6">
        <v>103.5875360955868</v>
      </c>
      <c r="F93" s="6">
        <v>102.80316538180881</v>
      </c>
      <c r="G93" s="6">
        <v>102.02872143541599</v>
      </c>
      <c r="H93" s="6">
        <v>101.26395339220279</v>
      </c>
      <c r="I93" s="6">
        <v>100.51067647107881</v>
      </c>
      <c r="J93" s="6">
        <v>99.991693564325999</v>
      </c>
      <c r="K93" s="6">
        <v>99.975683585974792</v>
      </c>
      <c r="L93" s="6">
        <v>99.959753678094003</v>
      </c>
      <c r="M93" s="6">
        <v>99.943903056303995</v>
      </c>
    </row>
    <row r="94" spans="1:13" x14ac:dyDescent="0.3">
      <c r="A94" s="2">
        <v>45275</v>
      </c>
      <c r="B94" s="2">
        <v>47102</v>
      </c>
      <c r="C94" s="2">
        <v>46097</v>
      </c>
      <c r="D94" s="6">
        <v>3.51</v>
      </c>
      <c r="E94" s="6">
        <v>111.05898494206198</v>
      </c>
      <c r="F94" s="6">
        <v>108.132471034934</v>
      </c>
      <c r="G94" s="6">
        <v>105.32047139893199</v>
      </c>
      <c r="H94" s="6">
        <v>102.71680237790599</v>
      </c>
      <c r="I94" s="6">
        <v>100.618809143875</v>
      </c>
      <c r="J94" s="6">
        <v>99.939311298717001</v>
      </c>
      <c r="K94" s="6">
        <v>99.896677873413012</v>
      </c>
      <c r="L94" s="6">
        <v>99.854268951728997</v>
      </c>
      <c r="M94" s="6">
        <v>99.812082275425993</v>
      </c>
    </row>
    <row r="95" spans="1:13" x14ac:dyDescent="0.3">
      <c r="A95" s="2">
        <v>45309</v>
      </c>
      <c r="B95" s="2">
        <v>47136</v>
      </c>
      <c r="C95" s="2">
        <v>46132</v>
      </c>
      <c r="D95" s="6">
        <v>3.82</v>
      </c>
      <c r="E95" s="6">
        <v>112.332965725251</v>
      </c>
      <c r="F95" s="6">
        <v>109.290170460919</v>
      </c>
      <c r="G95" s="6">
        <v>106.35921981247</v>
      </c>
      <c r="H95" s="6">
        <v>103.601828050894</v>
      </c>
      <c r="I95" s="6">
        <v>101.2391090190025</v>
      </c>
      <c r="J95" s="6">
        <v>99.893217964385002</v>
      </c>
      <c r="K95" s="6">
        <v>99.70904689171401</v>
      </c>
      <c r="L95" s="6">
        <v>99.573272566056986</v>
      </c>
      <c r="M95" s="6">
        <v>99.438336216479001</v>
      </c>
    </row>
    <row r="96" spans="1:13" x14ac:dyDescent="0.3">
      <c r="A96" s="2">
        <v>45316</v>
      </c>
      <c r="B96" s="2">
        <v>47143</v>
      </c>
      <c r="C96" s="2">
        <v>46139</v>
      </c>
      <c r="D96" s="6">
        <v>3.63</v>
      </c>
      <c r="E96" s="6">
        <v>111.84962066740201</v>
      </c>
      <c r="F96" s="6">
        <v>108.79488326455899</v>
      </c>
      <c r="G96" s="6">
        <v>105.859554019193</v>
      </c>
      <c r="H96" s="6">
        <v>103.12800897968</v>
      </c>
      <c r="I96" s="6">
        <v>100.87052127507701</v>
      </c>
      <c r="J96" s="6">
        <v>99.822498671459002</v>
      </c>
      <c r="K96" s="6">
        <v>99.653637096636999</v>
      </c>
      <c r="L96" s="6">
        <v>99.501773258550998</v>
      </c>
      <c r="M96" s="6">
        <v>99.350871205228998</v>
      </c>
    </row>
    <row r="97" spans="1:13" x14ac:dyDescent="0.3">
      <c r="A97" s="2">
        <v>45316</v>
      </c>
      <c r="B97" s="2">
        <v>47143</v>
      </c>
      <c r="C97" s="2">
        <v>46139</v>
      </c>
      <c r="D97" s="6">
        <v>3.86</v>
      </c>
      <c r="E97" s="6">
        <v>112.53159033571301</v>
      </c>
      <c r="F97" s="6">
        <v>109.46580445418601</v>
      </c>
      <c r="G97" s="6">
        <v>106.512350512032</v>
      </c>
      <c r="H97" s="6">
        <v>103.73021225225401</v>
      </c>
      <c r="I97" s="6">
        <v>101.33153569508902</v>
      </c>
      <c r="J97" s="6">
        <v>99.917013717925514</v>
      </c>
      <c r="K97" s="6">
        <v>99.690433242688002</v>
      </c>
      <c r="L97" s="6">
        <v>99.538527063266997</v>
      </c>
      <c r="M97" s="6">
        <v>99.38758292429101</v>
      </c>
    </row>
    <row r="98" spans="1:13" x14ac:dyDescent="0.3">
      <c r="A98" s="2">
        <v>45327</v>
      </c>
      <c r="B98" s="2">
        <v>46790</v>
      </c>
      <c r="C98" s="2">
        <v>46147</v>
      </c>
      <c r="D98" s="6">
        <v>3.78</v>
      </c>
      <c r="E98" s="6">
        <v>108.204637486942</v>
      </c>
      <c r="F98" s="6">
        <v>106.19276889970199</v>
      </c>
      <c r="G98" s="6">
        <v>104.22980768345499</v>
      </c>
      <c r="H98" s="6">
        <v>102.33592226350798</v>
      </c>
      <c r="I98" s="6">
        <v>100.660913032826</v>
      </c>
      <c r="J98" s="6">
        <v>99.806767368845001</v>
      </c>
      <c r="K98" s="6">
        <v>99.630212468001986</v>
      </c>
      <c r="L98" s="6">
        <v>99.457007586687808</v>
      </c>
      <c r="M98" s="6">
        <v>99.284936645113007</v>
      </c>
    </row>
    <row r="99" spans="1:13" x14ac:dyDescent="0.3">
      <c r="A99" s="2">
        <v>45334</v>
      </c>
      <c r="B99" s="2">
        <v>46430</v>
      </c>
      <c r="C99" s="2">
        <v>46154</v>
      </c>
      <c r="D99" s="6">
        <v>4.12</v>
      </c>
      <c r="E99" s="6">
        <v>104.252257281534</v>
      </c>
      <c r="F99" s="6">
        <v>103.27862280301001</v>
      </c>
      <c r="G99" s="6">
        <v>102.318993208096</v>
      </c>
      <c r="H99" s="6">
        <v>101.373153668878</v>
      </c>
      <c r="I99" s="6">
        <v>100.45248261243887</v>
      </c>
      <c r="J99" s="6">
        <v>99.859339814074843</v>
      </c>
      <c r="K99" s="6">
        <v>99.659248906228854</v>
      </c>
      <c r="L99" s="6">
        <v>99.467677243579715</v>
      </c>
      <c r="M99" s="6">
        <v>99.277394869826011</v>
      </c>
    </row>
    <row r="100" spans="1:13" x14ac:dyDescent="0.3">
      <c r="A100" s="2">
        <v>45344</v>
      </c>
      <c r="B100" s="2">
        <v>47903</v>
      </c>
      <c r="C100" s="2">
        <v>46164</v>
      </c>
      <c r="D100" s="6">
        <v>3.75</v>
      </c>
      <c r="E100" s="6">
        <v>120.126563636603</v>
      </c>
      <c r="F100" s="6">
        <v>114.78519781912</v>
      </c>
      <c r="G100" s="6">
        <v>109.84012802503101</v>
      </c>
      <c r="H100" s="6">
        <v>105.45865196785802</v>
      </c>
      <c r="I100" s="6">
        <v>101.95828088339101</v>
      </c>
      <c r="J100" s="6">
        <v>99.937613758341996</v>
      </c>
      <c r="K100" s="6">
        <v>99.526417819982498</v>
      </c>
      <c r="L100" s="6">
        <v>99.308284960048994</v>
      </c>
      <c r="M100" s="6">
        <v>99.091900293017005</v>
      </c>
    </row>
    <row r="101" spans="1:13" x14ac:dyDescent="0.3">
      <c r="A101" s="2">
        <v>45351</v>
      </c>
      <c r="B101" s="2">
        <v>46447</v>
      </c>
      <c r="C101" s="2">
        <v>46083</v>
      </c>
      <c r="D101" s="6">
        <v>4.08</v>
      </c>
      <c r="E101" s="6">
        <v>104.43357183988</v>
      </c>
      <c r="F101" s="6">
        <v>103.411516497802</v>
      </c>
      <c r="G101" s="6">
        <v>102.404742249131</v>
      </c>
      <c r="H101" s="6">
        <v>101.41294448606502</v>
      </c>
      <c r="I101" s="6">
        <v>100.450497573014</v>
      </c>
      <c r="J101" s="6">
        <v>99.995515211387001</v>
      </c>
      <c r="K101" s="6">
        <v>99.990167111565995</v>
      </c>
      <c r="L101" s="6">
        <v>99.984845193553994</v>
      </c>
      <c r="M101" s="6">
        <v>99.979549203619996</v>
      </c>
    </row>
    <row r="102" spans="1:13" x14ac:dyDescent="0.3">
      <c r="A102" s="2">
        <v>45351</v>
      </c>
      <c r="B102" s="2">
        <v>46447</v>
      </c>
      <c r="C102" s="2">
        <v>46083</v>
      </c>
      <c r="D102" s="6">
        <v>4.0599999999999996</v>
      </c>
      <c r="E102" s="6">
        <v>104.41321968064601</v>
      </c>
      <c r="F102" s="6">
        <v>103.39127437324267</v>
      </c>
      <c r="G102" s="6">
        <v>102.38460887936</v>
      </c>
      <c r="H102" s="6">
        <v>101.39293758788799</v>
      </c>
      <c r="I102" s="6">
        <v>100.43165150192699</v>
      </c>
      <c r="J102" s="6">
        <v>99.99540452129601</v>
      </c>
      <c r="K102" s="6">
        <v>99.990056504403995</v>
      </c>
      <c r="L102" s="6">
        <v>99.984734668915991</v>
      </c>
      <c r="M102" s="6">
        <v>99.979438761104007</v>
      </c>
    </row>
    <row r="103" spans="1:13" x14ac:dyDescent="0.3">
      <c r="A103" s="2">
        <v>45351</v>
      </c>
      <c r="B103" s="2">
        <v>46813</v>
      </c>
      <c r="C103" s="2">
        <v>46083</v>
      </c>
      <c r="D103" s="6">
        <v>3.98</v>
      </c>
      <c r="E103" s="6">
        <v>108.88047424358601</v>
      </c>
      <c r="F103" s="6">
        <v>106.796809632476</v>
      </c>
      <c r="G103" s="6">
        <v>104.764493123085</v>
      </c>
      <c r="H103" s="6">
        <v>102.79552712344299</v>
      </c>
      <c r="I103" s="6">
        <v>101.0039602586258</v>
      </c>
      <c r="J103" s="6">
        <v>99.994961760931005</v>
      </c>
      <c r="K103" s="6">
        <v>99.989614075757999</v>
      </c>
      <c r="L103" s="6">
        <v>99.98429257036301</v>
      </c>
      <c r="M103" s="6">
        <v>99.978996991036993</v>
      </c>
    </row>
    <row r="104" spans="1:13" x14ac:dyDescent="0.3">
      <c r="A104" s="2">
        <v>45351</v>
      </c>
      <c r="B104" s="2">
        <v>47910</v>
      </c>
      <c r="C104" s="2">
        <v>46083</v>
      </c>
      <c r="D104" s="6">
        <v>3.44</v>
      </c>
      <c r="E104" s="6">
        <v>118.61586758233599</v>
      </c>
      <c r="F104" s="6">
        <v>113.31752157404399</v>
      </c>
      <c r="G104" s="6">
        <v>108.46319901048599</v>
      </c>
      <c r="H104" s="6">
        <v>104.26582477354</v>
      </c>
      <c r="I104" s="6">
        <v>101.11802217618001</v>
      </c>
      <c r="J104" s="6">
        <v>99.991973128468999</v>
      </c>
      <c r="K104" s="6">
        <v>99.986627682392992</v>
      </c>
      <c r="L104" s="6">
        <v>99.981308405132992</v>
      </c>
      <c r="M104" s="6">
        <v>99.976015043085994</v>
      </c>
    </row>
    <row r="105" spans="1:13" x14ac:dyDescent="0.3">
      <c r="A105" s="2">
        <v>45352</v>
      </c>
      <c r="B105" s="2">
        <v>46447</v>
      </c>
      <c r="C105" s="2">
        <v>46083</v>
      </c>
      <c r="D105" s="6">
        <v>4.26</v>
      </c>
      <c r="E105" s="6">
        <v>104.61674127299401</v>
      </c>
      <c r="F105" s="6">
        <v>103.59369561890301</v>
      </c>
      <c r="G105" s="6">
        <v>102.585942623346</v>
      </c>
      <c r="H105" s="6">
        <v>101.59307934595701</v>
      </c>
      <c r="I105" s="6">
        <v>100.62172518473902</v>
      </c>
      <c r="J105" s="6">
        <v>99.996511422207007</v>
      </c>
      <c r="K105" s="6">
        <v>99.991162576020997</v>
      </c>
      <c r="L105" s="6">
        <v>99.985839915298001</v>
      </c>
      <c r="M105" s="6">
        <v>99.980543186271007</v>
      </c>
    </row>
    <row r="106" spans="1:13" x14ac:dyDescent="0.3">
      <c r="A106" s="2">
        <v>45355</v>
      </c>
      <c r="B106" s="2">
        <v>46450</v>
      </c>
      <c r="C106" s="2">
        <v>46085</v>
      </c>
      <c r="D106" s="6">
        <v>4.0599999999999996</v>
      </c>
      <c r="E106" s="6">
        <v>104.45179617473002</v>
      </c>
      <c r="F106" s="6">
        <v>103.42139605571199</v>
      </c>
      <c r="G106" s="6">
        <v>102.40640038482201</v>
      </c>
      <c r="H106" s="6">
        <v>101.40775292658</v>
      </c>
      <c r="I106" s="6">
        <v>100.44828371238998</v>
      </c>
      <c r="J106" s="6">
        <v>99.99088962716101</v>
      </c>
      <c r="K106" s="6">
        <v>99.980211193872009</v>
      </c>
      <c r="L106" s="6">
        <v>99.969585601614014</v>
      </c>
      <c r="M106" s="6">
        <v>99.959012335526992</v>
      </c>
    </row>
    <row r="107" spans="1:13" x14ac:dyDescent="0.3">
      <c r="A107" s="2">
        <v>45355</v>
      </c>
      <c r="B107" s="2">
        <v>46450</v>
      </c>
      <c r="C107" s="2">
        <v>46085</v>
      </c>
      <c r="D107" s="6">
        <v>4</v>
      </c>
      <c r="E107" s="6">
        <v>104.390238207658</v>
      </c>
      <c r="F107" s="6">
        <v>103.36017336660899</v>
      </c>
      <c r="G107" s="6">
        <v>102.34551834190199</v>
      </c>
      <c r="H107" s="6">
        <v>101.34746592621499</v>
      </c>
      <c r="I107" s="6">
        <v>100.39319689905399</v>
      </c>
      <c r="J107" s="6">
        <v>99.990224403967005</v>
      </c>
      <c r="K107" s="6">
        <v>99.97954625499699</v>
      </c>
      <c r="L107" s="6">
        <v>99.968920945663996</v>
      </c>
      <c r="M107" s="6">
        <v>99.958347961122001</v>
      </c>
    </row>
    <row r="108" spans="1:13" x14ac:dyDescent="0.3">
      <c r="A108" s="2">
        <v>45355</v>
      </c>
      <c r="B108" s="2">
        <v>46818</v>
      </c>
      <c r="C108" s="2">
        <v>46085</v>
      </c>
      <c r="D108" s="6">
        <v>3.78</v>
      </c>
      <c r="E108" s="6">
        <v>108.530797635575</v>
      </c>
      <c r="F108" s="6">
        <v>106.436790329723</v>
      </c>
      <c r="G108" s="6">
        <v>104.39779234850602</v>
      </c>
      <c r="H108" s="6">
        <v>102.44228178921</v>
      </c>
      <c r="I108" s="6">
        <v>100.719173237321</v>
      </c>
      <c r="J108" s="6">
        <v>99.987785252255009</v>
      </c>
      <c r="K108" s="6">
        <v>99.977108145787994</v>
      </c>
      <c r="L108" s="6">
        <v>99.966483873849015</v>
      </c>
      <c r="M108" s="6">
        <v>99.955911921639</v>
      </c>
    </row>
    <row r="109" spans="1:13" x14ac:dyDescent="0.3">
      <c r="A109" s="2">
        <v>45355</v>
      </c>
      <c r="B109" s="2">
        <v>46818</v>
      </c>
      <c r="C109" s="2">
        <v>46085</v>
      </c>
      <c r="D109" s="6">
        <v>3.89</v>
      </c>
      <c r="E109" s="6">
        <v>108.756732731101</v>
      </c>
      <c r="F109" s="6">
        <v>106.66031027987</v>
      </c>
      <c r="G109" s="6">
        <v>104.61805030633199</v>
      </c>
      <c r="H109" s="6">
        <v>102.65181806002602</v>
      </c>
      <c r="I109" s="6">
        <v>100.89114876848299</v>
      </c>
      <c r="J109" s="6">
        <v>99.989004828111007</v>
      </c>
      <c r="K109" s="6">
        <v>99.978327200392997</v>
      </c>
      <c r="L109" s="6">
        <v>99.967702409756001</v>
      </c>
      <c r="M109" s="6">
        <v>99.957129941381012</v>
      </c>
    </row>
    <row r="110" spans="1:13" x14ac:dyDescent="0.3">
      <c r="A110" s="2">
        <v>45355</v>
      </c>
      <c r="B110" s="2">
        <v>47182</v>
      </c>
      <c r="C110" s="2">
        <v>46085</v>
      </c>
      <c r="D110" s="6">
        <v>3.77</v>
      </c>
      <c r="E110" s="6">
        <v>112.7019479134858</v>
      </c>
      <c r="F110" s="6">
        <v>109.52418689046901</v>
      </c>
      <c r="G110" s="6">
        <v>106.47291098332002</v>
      </c>
      <c r="H110" s="6">
        <v>103.62010612712599</v>
      </c>
      <c r="I110" s="6">
        <v>101.20486455944399</v>
      </c>
      <c r="J110" s="6">
        <v>99.987674381722996</v>
      </c>
      <c r="K110" s="6">
        <v>99.976997322643015</v>
      </c>
      <c r="L110" s="6">
        <v>99.966373097857002</v>
      </c>
      <c r="M110" s="6">
        <v>99.955801192571798</v>
      </c>
    </row>
    <row r="111" spans="1:13" x14ac:dyDescent="0.3">
      <c r="A111" s="2">
        <v>45355</v>
      </c>
      <c r="B111" s="2">
        <v>47911</v>
      </c>
      <c r="C111" s="2">
        <v>46085</v>
      </c>
      <c r="D111" s="6">
        <v>3.43</v>
      </c>
      <c r="E111" s="6">
        <v>118.57386560297401</v>
      </c>
      <c r="F111" s="6">
        <v>113.27472080838498</v>
      </c>
      <c r="G111" s="6">
        <v>108.42177755840501</v>
      </c>
      <c r="H111" s="6">
        <v>104.229041590943</v>
      </c>
      <c r="I111" s="6">
        <v>101.09639889563</v>
      </c>
      <c r="J111" s="6">
        <v>99.983904783622989</v>
      </c>
      <c r="K111" s="6">
        <v>99.973229335683982</v>
      </c>
      <c r="L111" s="6">
        <v>99.962606714141998</v>
      </c>
      <c r="M111" s="6">
        <v>99.952036404279013</v>
      </c>
    </row>
    <row r="112" spans="1:13" x14ac:dyDescent="0.3">
      <c r="A112" s="2">
        <v>45358</v>
      </c>
      <c r="B112" s="2">
        <v>47184</v>
      </c>
      <c r="C112" s="2">
        <v>46090</v>
      </c>
      <c r="D112" s="6">
        <v>3.61</v>
      </c>
      <c r="E112" s="6">
        <v>112.2314463229136</v>
      </c>
      <c r="F112" s="6">
        <v>109.05661234235879</v>
      </c>
      <c r="G112" s="6">
        <v>106.01513286695481</v>
      </c>
      <c r="H112" s="6">
        <v>103.19750473355481</v>
      </c>
      <c r="I112" s="6">
        <v>100.88478501443481</v>
      </c>
      <c r="J112" s="6">
        <v>99.968351175469991</v>
      </c>
      <c r="K112" s="6">
        <v>99.944354019228001</v>
      </c>
      <c r="L112" s="6">
        <v>99.920478784986798</v>
      </c>
      <c r="M112" s="6">
        <v>99.896724268777987</v>
      </c>
    </row>
    <row r="113" spans="1:13" x14ac:dyDescent="0.3">
      <c r="A113" s="2">
        <v>45364</v>
      </c>
      <c r="B113" s="2">
        <v>47190</v>
      </c>
      <c r="C113" s="2">
        <v>46094</v>
      </c>
      <c r="D113" s="6">
        <v>3.75</v>
      </c>
      <c r="E113" s="6">
        <v>112.72892042306279</v>
      </c>
      <c r="F113" s="6">
        <v>109.52829025863799</v>
      </c>
      <c r="G113" s="6">
        <v>106.45737826100002</v>
      </c>
      <c r="H113" s="6">
        <v>103.59070923506279</v>
      </c>
      <c r="I113" s="6">
        <v>101.172691285022</v>
      </c>
      <c r="J113" s="6">
        <v>99.959340995688791</v>
      </c>
      <c r="K113" s="6">
        <v>99.924689747325999</v>
      </c>
      <c r="L113" s="6">
        <v>99.890218218398005</v>
      </c>
      <c r="M113" s="6">
        <v>99.855924615308808</v>
      </c>
    </row>
    <row r="114" spans="1:13" x14ac:dyDescent="0.3">
      <c r="A114" s="2">
        <v>45364</v>
      </c>
      <c r="B114" s="2">
        <v>47920</v>
      </c>
      <c r="C114" s="2">
        <v>46094</v>
      </c>
      <c r="D114" s="6">
        <v>3.86</v>
      </c>
      <c r="E114" s="6">
        <v>120.84479712477399</v>
      </c>
      <c r="F114" s="6">
        <v>115.38992002288599</v>
      </c>
      <c r="G114" s="6">
        <v>110.219887108496</v>
      </c>
      <c r="H114" s="6">
        <v>105.31834084303679</v>
      </c>
      <c r="I114" s="6">
        <v>100.66996187400881</v>
      </c>
      <c r="J114" s="6">
        <v>99.963304993625997</v>
      </c>
      <c r="K114" s="6">
        <v>99.92865212633879</v>
      </c>
      <c r="L114" s="6">
        <v>99.894178986750788</v>
      </c>
      <c r="M114" s="6">
        <v>99.859883781183996</v>
      </c>
    </row>
    <row r="115" spans="1:13" x14ac:dyDescent="0.3">
      <c r="A115" s="2">
        <v>45369</v>
      </c>
      <c r="B115" s="2">
        <v>46464</v>
      </c>
      <c r="C115" s="2">
        <v>46099</v>
      </c>
      <c r="D115" s="6">
        <v>4.16</v>
      </c>
      <c r="E115" s="6">
        <v>104.738788155111</v>
      </c>
      <c r="F115" s="6">
        <v>103.667849849215</v>
      </c>
      <c r="G115" s="6">
        <v>102.613270409573</v>
      </c>
      <c r="H115" s="6">
        <v>101.575692758945</v>
      </c>
      <c r="I115" s="6">
        <v>100.57444188689699</v>
      </c>
      <c r="J115" s="6">
        <v>99.964135988867014</v>
      </c>
      <c r="K115" s="6">
        <v>99.916163602213999</v>
      </c>
      <c r="L115" s="6">
        <v>99.868446370969991</v>
      </c>
      <c r="M115" s="6">
        <v>99.820981715176998</v>
      </c>
    </row>
    <row r="116" spans="1:13" x14ac:dyDescent="0.3">
      <c r="A116" s="2">
        <v>45369</v>
      </c>
      <c r="B116" s="2">
        <v>47196</v>
      </c>
      <c r="C116" s="2">
        <v>46099</v>
      </c>
      <c r="D116" s="6">
        <v>3.77</v>
      </c>
      <c r="E116" s="6">
        <v>112.857525190424</v>
      </c>
      <c r="F116" s="6">
        <v>109.637768687969</v>
      </c>
      <c r="G116" s="6">
        <v>106.548430987411</v>
      </c>
      <c r="H116" s="6">
        <v>103.662971943447</v>
      </c>
      <c r="I116" s="6">
        <v>101.220294102949</v>
      </c>
      <c r="J116" s="6">
        <v>99.944686375358998</v>
      </c>
      <c r="K116" s="6">
        <v>99.896723902714996</v>
      </c>
      <c r="L116" s="6">
        <v>99.849016533432007</v>
      </c>
      <c r="M116" s="6">
        <v>99.801561688077001</v>
      </c>
    </row>
    <row r="117" spans="1:13" x14ac:dyDescent="0.3">
      <c r="A117" s="2">
        <v>45373</v>
      </c>
      <c r="B117" s="2">
        <v>46104</v>
      </c>
      <c r="C117" s="2">
        <v>46104</v>
      </c>
      <c r="D117" s="6">
        <v>4.49</v>
      </c>
      <c r="E117" s="6">
        <v>100.286905139903</v>
      </c>
      <c r="F117" s="6">
        <v>100.223813859179</v>
      </c>
      <c r="G117" s="6">
        <v>100.16114545702699</v>
      </c>
      <c r="H117" s="6">
        <v>100.09882541204</v>
      </c>
      <c r="I117" s="6">
        <v>100.03685008598899</v>
      </c>
      <c r="J117" s="6">
        <v>99.975215896243995</v>
      </c>
      <c r="K117" s="6">
        <v>99.913919314655999</v>
      </c>
      <c r="L117" s="6">
        <v>99.852956866469995</v>
      </c>
      <c r="M117" s="6">
        <v>99.792325129259993</v>
      </c>
    </row>
    <row r="118" spans="1:13" x14ac:dyDescent="0.3">
      <c r="A118" s="2">
        <v>45373</v>
      </c>
      <c r="B118" s="2">
        <v>46468</v>
      </c>
      <c r="C118" s="2">
        <v>46104</v>
      </c>
      <c r="D118" s="6">
        <v>4.12</v>
      </c>
      <c r="E118" s="6">
        <v>104.748443592933</v>
      </c>
      <c r="F118" s="6">
        <v>103.66630416376701</v>
      </c>
      <c r="G118" s="6">
        <v>102.60080396311801</v>
      </c>
      <c r="H118" s="6">
        <v>101.55279199822699</v>
      </c>
      <c r="I118" s="6">
        <v>100.54395794265199</v>
      </c>
      <c r="J118" s="6">
        <v>99.951576379171996</v>
      </c>
      <c r="K118" s="6">
        <v>99.890294935352003</v>
      </c>
      <c r="L118" s="6">
        <v>99.829347541280995</v>
      </c>
      <c r="M118" s="6">
        <v>99.768730775408002</v>
      </c>
    </row>
    <row r="119" spans="1:13" x14ac:dyDescent="0.3">
      <c r="A119" s="2">
        <v>45373</v>
      </c>
      <c r="B119" s="2">
        <v>46834</v>
      </c>
      <c r="C119" s="2">
        <v>46104</v>
      </c>
      <c r="D119" s="6">
        <v>3.93</v>
      </c>
      <c r="E119" s="6">
        <v>109.03202843184066</v>
      </c>
      <c r="F119" s="6">
        <v>106.88751963539866</v>
      </c>
      <c r="G119" s="6">
        <v>104.79927565651866</v>
      </c>
      <c r="H119" s="6">
        <v>102.78901339153266</v>
      </c>
      <c r="I119" s="6">
        <v>100.97940864241667</v>
      </c>
      <c r="J119" s="6">
        <v>99.939475938316662</v>
      </c>
      <c r="K119" s="6">
        <v>99.878202056180669</v>
      </c>
      <c r="L119" s="6">
        <v>99.817262183010669</v>
      </c>
      <c r="M119" s="6">
        <v>99.756652897670662</v>
      </c>
    </row>
    <row r="120" spans="1:13" x14ac:dyDescent="0.3">
      <c r="A120" s="2">
        <v>45373</v>
      </c>
      <c r="B120" s="2">
        <v>47199</v>
      </c>
      <c r="C120" s="2">
        <v>46104</v>
      </c>
      <c r="D120" s="6">
        <v>3.73</v>
      </c>
      <c r="E120" s="6">
        <v>112.76599056004</v>
      </c>
      <c r="F120" s="6">
        <v>109.5394975514775</v>
      </c>
      <c r="G120" s="6">
        <v>106.44544696182298</v>
      </c>
      <c r="H120" s="6">
        <v>103.56303157602599</v>
      </c>
      <c r="I120" s="6">
        <v>101.14022085825201</v>
      </c>
      <c r="J120" s="6">
        <v>99.926738632153999</v>
      </c>
      <c r="K120" s="6">
        <v>99.865472709683502</v>
      </c>
      <c r="L120" s="6">
        <v>99.804540753251999</v>
      </c>
      <c r="M120" s="6">
        <v>99.743939342158995</v>
      </c>
    </row>
    <row r="121" spans="1:13" x14ac:dyDescent="0.3">
      <c r="A121" s="2">
        <v>45373</v>
      </c>
      <c r="B121" s="2">
        <v>47199</v>
      </c>
      <c r="C121" s="2">
        <v>46104</v>
      </c>
      <c r="D121" s="6">
        <v>3.82</v>
      </c>
      <c r="E121" s="6">
        <v>113.04696043863001</v>
      </c>
      <c r="F121" s="6">
        <v>109.815402827106</v>
      </c>
      <c r="G121" s="6">
        <v>106.71334579870665</v>
      </c>
      <c r="H121" s="6">
        <v>103.80972002535067</v>
      </c>
      <c r="I121" s="6">
        <v>101.32997610099468</v>
      </c>
      <c r="J121" s="6">
        <v>99.935195791140671</v>
      </c>
      <c r="K121" s="6">
        <v>99.871200915608</v>
      </c>
      <c r="L121" s="6">
        <v>99.810265396643999</v>
      </c>
      <c r="M121" s="6">
        <v>99.749660442139998</v>
      </c>
    </row>
    <row r="122" spans="1:13" x14ac:dyDescent="0.3">
      <c r="A122" s="2">
        <v>45377</v>
      </c>
      <c r="B122" s="2">
        <v>46472</v>
      </c>
      <c r="C122" s="2">
        <v>46107</v>
      </c>
      <c r="D122" s="6">
        <v>4.26</v>
      </c>
      <c r="E122" s="6">
        <v>104.952898925024</v>
      </c>
      <c r="F122" s="6">
        <v>103.85842691181</v>
      </c>
      <c r="G122" s="6">
        <v>102.78088452170199</v>
      </c>
      <c r="H122" s="6">
        <v>101.72065684825893</v>
      </c>
      <c r="I122" s="6">
        <v>100.69428649110894</v>
      </c>
      <c r="J122" s="6">
        <v>99.95344172195999</v>
      </c>
      <c r="K122" s="6">
        <v>99.883778546205988</v>
      </c>
      <c r="L122" s="6">
        <v>99.814523132878946</v>
      </c>
      <c r="M122" s="6">
        <v>99.745649139606925</v>
      </c>
    </row>
    <row r="123" spans="1:13" x14ac:dyDescent="0.3">
      <c r="A123" s="2">
        <v>45378</v>
      </c>
      <c r="B123" s="2">
        <v>46475</v>
      </c>
      <c r="C123" s="2">
        <v>46108</v>
      </c>
      <c r="D123" s="6">
        <v>4.09</v>
      </c>
      <c r="E123" s="6">
        <v>104.80696737821201</v>
      </c>
      <c r="F123" s="6">
        <v>103.70495135015267</v>
      </c>
      <c r="G123" s="6">
        <v>102.620093169062</v>
      </c>
      <c r="H123" s="6">
        <v>101.55346673949666</v>
      </c>
      <c r="I123" s="6">
        <v>100.530455011722</v>
      </c>
      <c r="J123" s="6">
        <v>99.938981973677997</v>
      </c>
      <c r="K123" s="6">
        <v>99.866689007574678</v>
      </c>
      <c r="L123" s="6">
        <v>99.794798030794681</v>
      </c>
      <c r="M123" s="6">
        <v>99.723304882210002</v>
      </c>
    </row>
    <row r="124" spans="1:13" x14ac:dyDescent="0.3">
      <c r="A124" s="2">
        <v>45378</v>
      </c>
      <c r="B124" s="2">
        <v>46475</v>
      </c>
      <c r="C124" s="2">
        <v>46108</v>
      </c>
      <c r="D124" s="6">
        <v>4.16</v>
      </c>
      <c r="E124" s="6">
        <v>104.883662108601</v>
      </c>
      <c r="F124" s="6">
        <v>103.78120237730199</v>
      </c>
      <c r="G124" s="6">
        <v>102.695897041953</v>
      </c>
      <c r="H124" s="6">
        <v>101.628520432827</v>
      </c>
      <c r="I124" s="6">
        <v>100.6008752849</v>
      </c>
      <c r="J124" s="6">
        <v>99.944212677302986</v>
      </c>
      <c r="K124" s="6">
        <v>99.871915917481004</v>
      </c>
      <c r="L124" s="6">
        <v>99.800021167883997</v>
      </c>
      <c r="M124" s="6">
        <v>99.728524267170002</v>
      </c>
    </row>
    <row r="125" spans="1:13" x14ac:dyDescent="0.3">
      <c r="A125" s="2">
        <v>45378</v>
      </c>
      <c r="B125" s="2">
        <v>46839</v>
      </c>
      <c r="C125" s="2">
        <v>46108</v>
      </c>
      <c r="D125" s="6">
        <v>3.97</v>
      </c>
      <c r="E125" s="6">
        <v>109.17693750554901</v>
      </c>
      <c r="F125" s="6">
        <v>107.01673330318799</v>
      </c>
      <c r="G125" s="6">
        <v>104.913266000234</v>
      </c>
      <c r="H125" s="6">
        <v>102.88723790358401</v>
      </c>
      <c r="I125" s="6">
        <v>101.054523140038</v>
      </c>
      <c r="J125" s="6">
        <v>99.942542827617004</v>
      </c>
      <c r="K125" s="6">
        <v>99.857728712069004</v>
      </c>
      <c r="L125" s="6">
        <v>99.785844202887006</v>
      </c>
      <c r="M125" s="6">
        <v>99.714357486436995</v>
      </c>
    </row>
    <row r="126" spans="1:13" x14ac:dyDescent="0.3">
      <c r="A126" s="2">
        <v>45378</v>
      </c>
      <c r="B126" s="2">
        <v>47204</v>
      </c>
      <c r="C126" s="2">
        <v>46108</v>
      </c>
      <c r="D126" s="6">
        <v>3.78</v>
      </c>
      <c r="E126" s="6">
        <v>112.97741724561199</v>
      </c>
      <c r="F126" s="6">
        <v>109.733130182922</v>
      </c>
      <c r="G126" s="6">
        <v>106.621076043043</v>
      </c>
      <c r="H126" s="6">
        <v>103.71498345808502</v>
      </c>
      <c r="I126" s="6">
        <v>101.253260863324</v>
      </c>
      <c r="J126" s="6">
        <v>99.926639323465011</v>
      </c>
      <c r="K126" s="6">
        <v>99.843541386801988</v>
      </c>
      <c r="L126" s="6">
        <v>99.771667118121997</v>
      </c>
      <c r="M126" s="6">
        <v>99.700190586022003</v>
      </c>
    </row>
    <row r="127" spans="1:13" x14ac:dyDescent="0.3">
      <c r="A127" s="2">
        <v>45379</v>
      </c>
      <c r="B127" s="2">
        <v>47205</v>
      </c>
      <c r="C127" s="2">
        <v>46111</v>
      </c>
      <c r="D127" s="6">
        <v>3.81</v>
      </c>
      <c r="E127" s="6">
        <v>113.08261688672098</v>
      </c>
      <c r="F127" s="6">
        <v>109.83362769819401</v>
      </c>
      <c r="G127" s="6">
        <v>106.71606611214099</v>
      </c>
      <c r="H127" s="6">
        <v>103.80083922352399</v>
      </c>
      <c r="I127" s="6">
        <v>101.318262422961</v>
      </c>
      <c r="J127" s="6">
        <v>99.926571740385</v>
      </c>
      <c r="K127" s="6">
        <v>99.828870905041995</v>
      </c>
      <c r="L127" s="6">
        <v>99.749068113153001</v>
      </c>
      <c r="M127" s="6">
        <v>99.66971323439401</v>
      </c>
    </row>
    <row r="128" spans="1:13" x14ac:dyDescent="0.3">
      <c r="A128" s="2">
        <v>45390</v>
      </c>
      <c r="B128" s="2">
        <v>47217</v>
      </c>
      <c r="C128" s="2">
        <v>46120</v>
      </c>
      <c r="D128" s="6">
        <v>3.72</v>
      </c>
      <c r="E128" s="6">
        <v>112.93060310164</v>
      </c>
      <c r="F128" s="6">
        <v>109.650766677498</v>
      </c>
      <c r="G128" s="6">
        <v>106.50879403896201</v>
      </c>
      <c r="H128" s="6">
        <v>103.58732171359499</v>
      </c>
      <c r="I128" s="6">
        <v>101.141241405781</v>
      </c>
      <c r="J128" s="6">
        <v>99.887086274960993</v>
      </c>
      <c r="K128" s="6">
        <v>99.767008889414001</v>
      </c>
      <c r="L128" s="6">
        <v>99.663140000780004</v>
      </c>
      <c r="M128" s="6">
        <v>99.559879054207997</v>
      </c>
    </row>
    <row r="129" spans="1:13" x14ac:dyDescent="0.3">
      <c r="A129" s="2">
        <v>45390</v>
      </c>
      <c r="B129" s="2">
        <v>47217</v>
      </c>
      <c r="C129" s="2">
        <v>47217</v>
      </c>
      <c r="D129" s="6">
        <v>4.1399999999999997</v>
      </c>
      <c r="E129" s="6">
        <v>114.2629448518548</v>
      </c>
      <c r="F129" s="6">
        <v>110.9581761794748</v>
      </c>
      <c r="G129" s="6">
        <v>107.76826754745201</v>
      </c>
      <c r="H129" s="6">
        <v>104.688644725152</v>
      </c>
      <c r="I129" s="6">
        <v>101.714948689312</v>
      </c>
      <c r="J129" s="6">
        <v>98.843015487353995</v>
      </c>
      <c r="K129" s="6">
        <v>96.068863453523988</v>
      </c>
      <c r="L129" s="6">
        <v>93.388685652972001</v>
      </c>
      <c r="M129" s="6">
        <v>90.798841208195995</v>
      </c>
    </row>
    <row r="130" spans="1:13" x14ac:dyDescent="0.3">
      <c r="A130" s="2">
        <v>45391</v>
      </c>
      <c r="B130" s="2">
        <v>46486</v>
      </c>
      <c r="C130" s="2">
        <v>46121</v>
      </c>
      <c r="D130" s="6">
        <v>4.16</v>
      </c>
      <c r="E130" s="6">
        <v>105.02845623849493</v>
      </c>
      <c r="F130" s="6">
        <v>103.89443802629894</v>
      </c>
      <c r="G130" s="6">
        <v>102.77841822937602</v>
      </c>
      <c r="H130" s="6">
        <v>101.68119869534587</v>
      </c>
      <c r="I130" s="6">
        <v>100.62581029201093</v>
      </c>
      <c r="J130" s="6">
        <v>99.918131867100001</v>
      </c>
      <c r="K130" s="6">
        <v>99.809815738064003</v>
      </c>
      <c r="L130" s="6">
        <v>99.70327353965493</v>
      </c>
      <c r="M130" s="6">
        <v>99.597357719981872</v>
      </c>
    </row>
    <row r="131" spans="1:13" x14ac:dyDescent="0.3">
      <c r="A131" s="2">
        <v>45392</v>
      </c>
      <c r="B131" s="2">
        <v>46489</v>
      </c>
      <c r="C131" s="2">
        <v>46122</v>
      </c>
      <c r="D131" s="6">
        <v>4.2</v>
      </c>
      <c r="E131" s="6">
        <v>105.113335366953</v>
      </c>
      <c r="F131" s="6">
        <v>103.97043638614099</v>
      </c>
      <c r="G131" s="6">
        <v>102.84576899838601</v>
      </c>
      <c r="H131" s="6">
        <v>101.74000528722699</v>
      </c>
      <c r="I131" s="6">
        <v>100.67422340447298</v>
      </c>
      <c r="J131" s="6">
        <v>99.922405936524996</v>
      </c>
      <c r="K131" s="6">
        <v>99.809744646645001</v>
      </c>
      <c r="L131" s="6">
        <v>99.700567715884006</v>
      </c>
      <c r="M131" s="6">
        <v>99.592035519730004</v>
      </c>
    </row>
    <row r="132" spans="1:13" x14ac:dyDescent="0.3">
      <c r="A132" s="2">
        <v>45392</v>
      </c>
      <c r="B132" s="2">
        <v>47218</v>
      </c>
      <c r="C132" s="2">
        <v>46122</v>
      </c>
      <c r="D132" s="6">
        <v>3.73</v>
      </c>
      <c r="E132" s="6">
        <v>112.97322350505401</v>
      </c>
      <c r="F132" s="6">
        <v>109.68980830168201</v>
      </c>
      <c r="G132" s="6">
        <v>106.54417349535299</v>
      </c>
      <c r="H132" s="6">
        <v>103.61744314169501</v>
      </c>
      <c r="I132" s="6">
        <v>101.161666590679</v>
      </c>
      <c r="J132" s="6">
        <v>99.885213643588017</v>
      </c>
      <c r="K132" s="6">
        <v>99.756514070877856</v>
      </c>
      <c r="L132" s="6">
        <v>99.647385672620004</v>
      </c>
      <c r="M132" s="6">
        <v>99.538901732013002</v>
      </c>
    </row>
    <row r="133" spans="1:13" x14ac:dyDescent="0.3">
      <c r="A133" s="2">
        <v>45393</v>
      </c>
      <c r="B133" s="2">
        <v>46125</v>
      </c>
      <c r="C133" s="2">
        <v>46125</v>
      </c>
      <c r="D133" s="6">
        <v>4.62</v>
      </c>
      <c r="E133" s="6">
        <v>100.56509123375099</v>
      </c>
      <c r="F133" s="6">
        <v>100.44441771237599</v>
      </c>
      <c r="G133" s="6">
        <v>100.32443457849001</v>
      </c>
      <c r="H133" s="6">
        <v>100.20518625690001</v>
      </c>
      <c r="I133" s="6">
        <v>100.08666466061</v>
      </c>
      <c r="J133" s="6">
        <v>99.96886183071301</v>
      </c>
      <c r="K133" s="6">
        <v>99.851769933753005</v>
      </c>
      <c r="L133" s="6">
        <v>99.735381259152007</v>
      </c>
      <c r="M133" s="6">
        <v>99.619688216692992</v>
      </c>
    </row>
    <row r="134" spans="1:13" x14ac:dyDescent="0.3">
      <c r="A134" s="2">
        <v>45393</v>
      </c>
      <c r="B134" s="2">
        <v>46308</v>
      </c>
      <c r="C134" s="2">
        <v>46125</v>
      </c>
      <c r="D134" s="6">
        <v>4.4000000000000004</v>
      </c>
      <c r="E134" s="6">
        <v>102.86207001350098</v>
      </c>
      <c r="F134" s="6">
        <v>102.23298845666599</v>
      </c>
      <c r="G134" s="6">
        <v>101.61082092913001</v>
      </c>
      <c r="H134" s="6">
        <v>100.99551379596498</v>
      </c>
      <c r="I134" s="6">
        <v>100.388053059062</v>
      </c>
      <c r="J134" s="6">
        <v>99.940713478112002</v>
      </c>
      <c r="K134" s="6">
        <v>99.818335393683</v>
      </c>
      <c r="L134" s="6">
        <v>99.700881790997997</v>
      </c>
      <c r="M134" s="6">
        <v>99.584131476284981</v>
      </c>
    </row>
    <row r="135" spans="1:13" x14ac:dyDescent="0.3">
      <c r="A135" s="2">
        <v>45394</v>
      </c>
      <c r="B135" s="2">
        <v>46125</v>
      </c>
      <c r="C135" s="2">
        <v>46125</v>
      </c>
      <c r="D135" s="6">
        <v>4.67</v>
      </c>
      <c r="E135" s="6">
        <v>100.57120235959</v>
      </c>
      <c r="F135" s="6">
        <v>100.450522909643</v>
      </c>
      <c r="G135" s="6">
        <v>100.33053388095499</v>
      </c>
      <c r="H135" s="6">
        <v>100.21127969928601</v>
      </c>
      <c r="I135" s="6">
        <v>100.092752277267</v>
      </c>
      <c r="J135" s="6">
        <v>99.97494365562099</v>
      </c>
      <c r="K135" s="6">
        <v>99.857846000530998</v>
      </c>
      <c r="L135" s="6">
        <v>99.741451601059012</v>
      </c>
      <c r="M135" s="6">
        <v>99.62575286663899</v>
      </c>
    </row>
    <row r="136" spans="1:13" x14ac:dyDescent="0.3">
      <c r="A136" s="2">
        <v>45394</v>
      </c>
      <c r="B136" s="2">
        <v>46125</v>
      </c>
      <c r="C136" s="2">
        <v>46125</v>
      </c>
      <c r="D136" s="6">
        <v>4.58</v>
      </c>
      <c r="E136" s="6">
        <v>100.560202333079</v>
      </c>
      <c r="F136" s="6">
        <v>100.43953355456301</v>
      </c>
      <c r="G136" s="6">
        <v>100.319555136519</v>
      </c>
      <c r="H136" s="6">
        <v>100.200311502991</v>
      </c>
      <c r="I136" s="6">
        <v>100.08179456728401</v>
      </c>
      <c r="J136" s="6">
        <v>99.963996370785992</v>
      </c>
      <c r="K136" s="6">
        <v>99.846909080330988</v>
      </c>
      <c r="L136" s="6">
        <v>99.730524985626005</v>
      </c>
      <c r="M136" s="6">
        <v>99.614836496736004</v>
      </c>
    </row>
    <row r="137" spans="1:13" x14ac:dyDescent="0.3">
      <c r="A137" s="2">
        <v>45394</v>
      </c>
      <c r="B137" s="2">
        <v>47220</v>
      </c>
      <c r="C137" s="2">
        <v>46125</v>
      </c>
      <c r="D137" s="6">
        <v>3.98</v>
      </c>
      <c r="E137" s="6">
        <v>113.790233483926</v>
      </c>
      <c r="F137" s="6">
        <v>110.48656441333267</v>
      </c>
      <c r="G137" s="6">
        <v>107.31281858659467</v>
      </c>
      <c r="H137" s="6">
        <v>104.32565311879065</v>
      </c>
      <c r="I137" s="6">
        <v>101.71942794296866</v>
      </c>
      <c r="J137" s="6">
        <v>100.02116393436667</v>
      </c>
      <c r="K137" s="6">
        <v>99.767297432126668</v>
      </c>
      <c r="L137" s="6">
        <v>99.649892057898668</v>
      </c>
      <c r="M137" s="6">
        <v>99.533189694200658</v>
      </c>
    </row>
    <row r="138" spans="1:13" x14ac:dyDescent="0.3">
      <c r="A138" s="2">
        <v>45394</v>
      </c>
      <c r="B138" s="2">
        <v>47220</v>
      </c>
      <c r="C138" s="2">
        <v>46125</v>
      </c>
      <c r="D138" s="6">
        <v>3.92</v>
      </c>
      <c r="E138" s="6">
        <v>113.59937146563701</v>
      </c>
      <c r="F138" s="6">
        <v>110.299064828281</v>
      </c>
      <c r="G138" s="6">
        <v>107.13037297293499</v>
      </c>
      <c r="H138" s="6">
        <v>104.154624208519</v>
      </c>
      <c r="I138" s="6">
        <v>101.581081266016</v>
      </c>
      <c r="J138" s="6">
        <v>99.971560462629</v>
      </c>
      <c r="K138" s="6">
        <v>99.760006274656007</v>
      </c>
      <c r="L138" s="6">
        <v>99.64260779023067</v>
      </c>
      <c r="M138" s="6">
        <v>99.525912276702996</v>
      </c>
    </row>
    <row r="139" spans="1:13" x14ac:dyDescent="0.3">
      <c r="A139" s="2">
        <v>45399</v>
      </c>
      <c r="B139" s="2">
        <v>46129</v>
      </c>
      <c r="C139" s="2">
        <v>46129</v>
      </c>
      <c r="D139" s="6">
        <v>4.74</v>
      </c>
      <c r="E139" s="6">
        <v>100.63251651029601</v>
      </c>
      <c r="F139" s="6">
        <v>100.50082978686692</v>
      </c>
      <c r="G139" s="6">
        <v>100.36991110171493</v>
      </c>
      <c r="H139" s="6">
        <v>100.23980828757399</v>
      </c>
      <c r="I139" s="6">
        <v>100.110512278182</v>
      </c>
      <c r="J139" s="6">
        <v>99.982014151835997</v>
      </c>
      <c r="K139" s="6">
        <v>99.854305128403993</v>
      </c>
      <c r="L139" s="6">
        <v>99.727376566400935</v>
      </c>
      <c r="M139" s="6">
        <v>99.601219960142927</v>
      </c>
    </row>
    <row r="140" spans="1:13" x14ac:dyDescent="0.3">
      <c r="A140" s="2">
        <v>45399</v>
      </c>
      <c r="B140" s="2">
        <v>46129</v>
      </c>
      <c r="C140" s="2">
        <v>46129</v>
      </c>
      <c r="D140" s="6">
        <v>4.6399999999999997</v>
      </c>
      <c r="E140" s="6">
        <v>100.61918313899095</v>
      </c>
      <c r="F140" s="6">
        <v>100.48751006219494</v>
      </c>
      <c r="G140" s="6">
        <v>100.35660494528587</v>
      </c>
      <c r="H140" s="6">
        <v>100.22651561846094</v>
      </c>
      <c r="I140" s="6">
        <v>100.09723301633693</v>
      </c>
      <c r="J140" s="6">
        <v>99.96874821807495</v>
      </c>
      <c r="K140" s="6">
        <v>99.841052444393995</v>
      </c>
      <c r="L140" s="6">
        <v>99.714137054649996</v>
      </c>
      <c r="M140" s="6">
        <v>99.587993543980005</v>
      </c>
    </row>
    <row r="141" spans="1:13" x14ac:dyDescent="0.3">
      <c r="A141" s="2">
        <v>45400</v>
      </c>
      <c r="B141" s="2">
        <v>47226</v>
      </c>
      <c r="C141" s="2">
        <v>46132</v>
      </c>
      <c r="D141" s="6">
        <v>3.8</v>
      </c>
      <c r="E141" s="6">
        <v>113.28413942641001</v>
      </c>
      <c r="F141" s="6">
        <v>109.97262389923699</v>
      </c>
      <c r="G141" s="6">
        <v>106.79842987293699</v>
      </c>
      <c r="H141" s="6">
        <v>103.83650812535699</v>
      </c>
      <c r="I141" s="6">
        <v>101.32278204378599</v>
      </c>
      <c r="J141" s="6">
        <v>99.897994335404007</v>
      </c>
      <c r="K141" s="6">
        <v>99.706231534859</v>
      </c>
      <c r="L141" s="6">
        <v>99.570460143247999</v>
      </c>
      <c r="M141" s="6">
        <v>99.435526710431006</v>
      </c>
    </row>
    <row r="142" spans="1:13" x14ac:dyDescent="0.3">
      <c r="A142" s="2">
        <v>45400</v>
      </c>
      <c r="B142" s="2">
        <v>47956</v>
      </c>
      <c r="C142" s="2">
        <v>46132</v>
      </c>
      <c r="D142" s="6">
        <v>3.67</v>
      </c>
      <c r="E142" s="6">
        <v>120.22007693923599</v>
      </c>
      <c r="F142" s="6">
        <v>114.736846982244</v>
      </c>
      <c r="G142" s="6">
        <v>109.685457704642</v>
      </c>
      <c r="H142" s="6">
        <v>105.248236898985</v>
      </c>
      <c r="I142" s="6">
        <v>101.76593576798598</v>
      </c>
      <c r="J142" s="6">
        <v>99.908758772234989</v>
      </c>
      <c r="K142" s="6">
        <v>99.687931642902001</v>
      </c>
      <c r="L142" s="6">
        <v>99.552179322676992</v>
      </c>
      <c r="M142" s="6">
        <v>99.417264848937009</v>
      </c>
    </row>
    <row r="143" spans="1:13" x14ac:dyDescent="0.3">
      <c r="A143" s="2">
        <v>45400</v>
      </c>
      <c r="B143" s="2">
        <v>47956</v>
      </c>
      <c r="C143" s="2">
        <v>46132</v>
      </c>
      <c r="D143" s="6">
        <v>3.74</v>
      </c>
      <c r="E143" s="6">
        <v>120.58559455305699</v>
      </c>
      <c r="F143" s="6">
        <v>115.08725080940098</v>
      </c>
      <c r="G143" s="6">
        <v>110.01175849409802</v>
      </c>
      <c r="H143" s="6">
        <v>105.53028390762999</v>
      </c>
      <c r="I143" s="6">
        <v>101.97135117211499</v>
      </c>
      <c r="J143" s="6">
        <v>99.955361292831</v>
      </c>
      <c r="K143" s="6">
        <v>99.697785422233991</v>
      </c>
      <c r="L143" s="6">
        <v>99.562022832814009</v>
      </c>
      <c r="M143" s="6">
        <v>99.427098150350986</v>
      </c>
    </row>
    <row r="144" spans="1:13" x14ac:dyDescent="0.3">
      <c r="A144" s="2">
        <v>45401</v>
      </c>
      <c r="B144" s="2">
        <v>46132</v>
      </c>
      <c r="C144" s="2">
        <v>46132</v>
      </c>
      <c r="D144" s="6">
        <v>4.75</v>
      </c>
      <c r="E144" s="6">
        <v>100.673495206228</v>
      </c>
      <c r="F144" s="6">
        <v>100.534386556016</v>
      </c>
      <c r="G144" s="6">
        <v>100.39609961525275</v>
      </c>
      <c r="H144" s="6">
        <v>100.258684490212</v>
      </c>
      <c r="I144" s="6">
        <v>100.122131430181</v>
      </c>
      <c r="J144" s="6">
        <v>99.986430840614986</v>
      </c>
      <c r="K144" s="6">
        <v>99.85157327990099</v>
      </c>
      <c r="L144" s="6">
        <v>99.717549456188991</v>
      </c>
      <c r="M144" s="6">
        <v>99.584350224301005</v>
      </c>
    </row>
    <row r="145" spans="1:13" x14ac:dyDescent="0.3">
      <c r="A145" s="2">
        <v>45401</v>
      </c>
      <c r="B145" s="2">
        <v>46496</v>
      </c>
      <c r="C145" s="2">
        <v>46132</v>
      </c>
      <c r="D145" s="6">
        <v>4.49</v>
      </c>
      <c r="E145" s="6">
        <v>105.54095124677201</v>
      </c>
      <c r="F145" s="6">
        <v>104.37590620994099</v>
      </c>
      <c r="G145" s="6">
        <v>103.22964997152199</v>
      </c>
      <c r="H145" s="6">
        <v>102.10211737796</v>
      </c>
      <c r="I145" s="6">
        <v>101.003368268496</v>
      </c>
      <c r="J145" s="6">
        <v>100.03976622603201</v>
      </c>
      <c r="K145" s="6">
        <v>99.803360993024</v>
      </c>
      <c r="L145" s="6">
        <v>99.667488377379996</v>
      </c>
      <c r="M145" s="6">
        <v>99.532454316607001</v>
      </c>
    </row>
    <row r="146" spans="1:13" x14ac:dyDescent="0.3">
      <c r="A146" s="2">
        <v>45404</v>
      </c>
      <c r="B146" s="2">
        <v>47231</v>
      </c>
      <c r="C146" s="2">
        <v>46134</v>
      </c>
      <c r="D146" s="6">
        <v>4.1100000000000003</v>
      </c>
      <c r="E146" s="6">
        <v>114.33484506192279</v>
      </c>
      <c r="F146" s="6">
        <v>110.990590565358</v>
      </c>
      <c r="G146" s="6">
        <v>107.77597574433999</v>
      </c>
      <c r="H146" s="6">
        <v>104.7378279599768</v>
      </c>
      <c r="I146" s="6">
        <v>102.04798013730681</v>
      </c>
      <c r="J146" s="6">
        <v>100.1540061358228</v>
      </c>
      <c r="K146" s="6">
        <v>99.740421261210003</v>
      </c>
      <c r="L146" s="6">
        <v>99.599297114806802</v>
      </c>
      <c r="M146" s="6">
        <v>99.459105050808802</v>
      </c>
    </row>
    <row r="147" spans="1:13" x14ac:dyDescent="0.3">
      <c r="A147" s="2">
        <v>45404</v>
      </c>
      <c r="B147" s="2">
        <v>47231</v>
      </c>
      <c r="C147" s="2">
        <v>46134</v>
      </c>
      <c r="D147" s="6">
        <v>3.84</v>
      </c>
      <c r="E147" s="6">
        <v>113.46763388559981</v>
      </c>
      <c r="F147" s="6">
        <v>110.1387401654889</v>
      </c>
      <c r="G147" s="6">
        <v>106.94693567171691</v>
      </c>
      <c r="H147" s="6">
        <v>103.964081086862</v>
      </c>
      <c r="I147" s="6">
        <v>101.41691269151798</v>
      </c>
      <c r="J147" s="6">
        <v>99.917301338024004</v>
      </c>
      <c r="K147" s="6">
        <v>99.700877046468904</v>
      </c>
      <c r="L147" s="6">
        <v>99.55984934109199</v>
      </c>
      <c r="M147" s="6">
        <v>99.419699444924902</v>
      </c>
    </row>
    <row r="148" spans="1:13" x14ac:dyDescent="0.3">
      <c r="A148" s="2">
        <v>45404</v>
      </c>
      <c r="B148" s="2">
        <v>47960</v>
      </c>
      <c r="C148" s="2">
        <v>46134</v>
      </c>
      <c r="D148" s="6">
        <v>3.77</v>
      </c>
      <c r="E148" s="6">
        <v>120.78040387245099</v>
      </c>
      <c r="F148" s="6">
        <v>115.26410925701501</v>
      </c>
      <c r="G148" s="6">
        <v>110.16867097249299</v>
      </c>
      <c r="H148" s="6">
        <v>105.661203023485</v>
      </c>
      <c r="I148" s="6">
        <v>102.063930397766</v>
      </c>
      <c r="J148" s="6">
        <v>99.979760233903988</v>
      </c>
      <c r="K148" s="6">
        <v>99.690638829194995</v>
      </c>
      <c r="L148" s="6">
        <v>99.549622121504981</v>
      </c>
      <c r="M148" s="6">
        <v>99.409483157761997</v>
      </c>
    </row>
    <row r="149" spans="1:13" x14ac:dyDescent="0.3">
      <c r="A149" s="2">
        <v>45404</v>
      </c>
      <c r="B149" s="2">
        <v>47960</v>
      </c>
      <c r="C149" s="2">
        <v>46134</v>
      </c>
      <c r="D149" s="6">
        <v>3.63</v>
      </c>
      <c r="E149" s="6">
        <v>120.04787093415501</v>
      </c>
      <c r="F149" s="6">
        <v>114.561904481377</v>
      </c>
      <c r="G149" s="6">
        <v>109.51434831975</v>
      </c>
      <c r="H149" s="6">
        <v>105.09822195657101</v>
      </c>
      <c r="I149" s="6">
        <v>101.655983168612</v>
      </c>
      <c r="J149" s="6">
        <v>99.879945401523003</v>
      </c>
      <c r="K149" s="6">
        <v>99.670162432697012</v>
      </c>
      <c r="L149" s="6">
        <v>99.529167720320999</v>
      </c>
      <c r="M149" s="6">
        <v>99.389050621378999</v>
      </c>
    </row>
    <row r="150" spans="1:13" x14ac:dyDescent="0.3">
      <c r="A150" s="2">
        <v>45404</v>
      </c>
      <c r="B150" s="2">
        <v>49058</v>
      </c>
      <c r="C150" s="2">
        <v>46134</v>
      </c>
      <c r="D150" s="6">
        <v>3.64</v>
      </c>
      <c r="E150" s="6">
        <v>128.329456458745</v>
      </c>
      <c r="F150" s="6">
        <v>119.93556454223099</v>
      </c>
      <c r="G150" s="6">
        <v>112.66671392863299</v>
      </c>
      <c r="H150" s="6">
        <v>106.70228745180501</v>
      </c>
      <c r="I150" s="6">
        <v>102.30150569910099</v>
      </c>
      <c r="J150" s="6">
        <v>99.949946479861993</v>
      </c>
      <c r="K150" s="6">
        <v>99.671624942812997</v>
      </c>
      <c r="L150" s="6">
        <v>99.530628659461996</v>
      </c>
      <c r="M150" s="6">
        <v>99.390509998883985</v>
      </c>
    </row>
    <row r="151" spans="1:13" x14ac:dyDescent="0.3">
      <c r="A151" s="2">
        <v>45405</v>
      </c>
      <c r="B151" s="2">
        <v>46135</v>
      </c>
      <c r="C151" s="2">
        <v>46135</v>
      </c>
      <c r="D151" s="6">
        <v>4.71</v>
      </c>
      <c r="E151" s="6">
        <v>100.70719132486494</v>
      </c>
      <c r="F151" s="6">
        <v>100.55895516634494</v>
      </c>
      <c r="G151" s="6">
        <v>100.41164461508694</v>
      </c>
      <c r="H151" s="6">
        <v>100.26527587517893</v>
      </c>
      <c r="I151" s="6">
        <v>100.11983832983293</v>
      </c>
      <c r="J151" s="6">
        <v>99.975321533234933</v>
      </c>
      <c r="K151" s="6">
        <v>99.831715206979936</v>
      </c>
      <c r="L151" s="6">
        <v>99.689009236591943</v>
      </c>
      <c r="M151" s="6">
        <v>99.547193668129992</v>
      </c>
    </row>
    <row r="152" spans="1:13" x14ac:dyDescent="0.3">
      <c r="A152" s="2">
        <v>45405</v>
      </c>
      <c r="B152" s="2">
        <v>46135</v>
      </c>
      <c r="C152" s="2">
        <v>46135</v>
      </c>
      <c r="D152" s="6">
        <v>4.63</v>
      </c>
      <c r="E152" s="6">
        <v>100.69519127950694</v>
      </c>
      <c r="F152" s="6">
        <v>100.54696855108598</v>
      </c>
      <c r="G152" s="6">
        <v>100.39967134971799</v>
      </c>
      <c r="H152" s="6">
        <v>100.25331587829895</v>
      </c>
      <c r="I152" s="6">
        <v>100.10789152093496</v>
      </c>
      <c r="J152" s="6">
        <v>99.963387832692945</v>
      </c>
      <c r="K152" s="6">
        <v>99.819794536035971</v>
      </c>
      <c r="L152" s="6">
        <v>99.677101517341953</v>
      </c>
      <c r="M152" s="6">
        <v>99.535298823508953</v>
      </c>
    </row>
    <row r="153" spans="1:13" x14ac:dyDescent="0.3">
      <c r="A153" s="2">
        <v>45405</v>
      </c>
      <c r="B153" s="2">
        <v>46500</v>
      </c>
      <c r="C153" s="2">
        <v>46135</v>
      </c>
      <c r="D153" s="6">
        <v>4.25</v>
      </c>
      <c r="E153" s="6">
        <v>105.31749852156887</v>
      </c>
      <c r="F153" s="6">
        <v>104.14263250307687</v>
      </c>
      <c r="G153" s="6">
        <v>102.98684652492088</v>
      </c>
      <c r="H153" s="6">
        <v>101.85067744382286</v>
      </c>
      <c r="I153" s="6">
        <v>100.753512660734</v>
      </c>
      <c r="J153" s="6">
        <v>99.916522107690881</v>
      </c>
      <c r="K153" s="6">
        <v>99.756474213981988</v>
      </c>
      <c r="L153" s="6">
        <v>99.612755193306825</v>
      </c>
      <c r="M153" s="6">
        <v>99.469934490357971</v>
      </c>
    </row>
    <row r="154" spans="1:13" x14ac:dyDescent="0.3">
      <c r="A154" s="2">
        <v>45405</v>
      </c>
      <c r="B154" s="2">
        <v>46500</v>
      </c>
      <c r="C154" s="2">
        <v>46135</v>
      </c>
      <c r="D154" s="6">
        <v>4.3600000000000003</v>
      </c>
      <c r="E154" s="6">
        <v>105.44568568538399</v>
      </c>
      <c r="F154" s="6">
        <v>104.27003479450281</v>
      </c>
      <c r="G154" s="6">
        <v>103.1134676060628</v>
      </c>
      <c r="H154" s="6">
        <v>101.97619720897481</v>
      </c>
      <c r="I154" s="6">
        <v>100.8726937757588</v>
      </c>
      <c r="J154" s="6">
        <v>99.959917305234796</v>
      </c>
      <c r="K154" s="6">
        <v>99.772864707858005</v>
      </c>
      <c r="L154" s="6">
        <v>99.629127808994795</v>
      </c>
      <c r="M154" s="6">
        <v>99.486289334356002</v>
      </c>
    </row>
    <row r="155" spans="1:13" x14ac:dyDescent="0.3">
      <c r="A155" s="2">
        <v>45405</v>
      </c>
      <c r="B155" s="2">
        <v>46867</v>
      </c>
      <c r="C155" s="2">
        <v>46135</v>
      </c>
      <c r="D155" s="6">
        <v>4.1100000000000003</v>
      </c>
      <c r="E155" s="6">
        <v>109.82522599400602</v>
      </c>
      <c r="F155" s="6">
        <v>107.578688646386</v>
      </c>
      <c r="G155" s="6">
        <v>105.39213672112399</v>
      </c>
      <c r="H155" s="6">
        <v>103.282496038906</v>
      </c>
      <c r="I155" s="6">
        <v>101.347288160898</v>
      </c>
      <c r="J155" s="6">
        <v>99.993044581917005</v>
      </c>
      <c r="K155" s="6">
        <v>99.735614411354007</v>
      </c>
      <c r="L155" s="6">
        <v>99.591918143540994</v>
      </c>
      <c r="M155" s="6">
        <v>99.449120057927004</v>
      </c>
    </row>
    <row r="156" spans="1:13" x14ac:dyDescent="0.3">
      <c r="A156" s="2">
        <v>45405</v>
      </c>
      <c r="B156" s="2">
        <v>46867</v>
      </c>
      <c r="C156" s="2">
        <v>46135</v>
      </c>
      <c r="D156" s="6">
        <v>4.0199999999999996</v>
      </c>
      <c r="E156" s="6">
        <v>109.628020661096</v>
      </c>
      <c r="F156" s="6">
        <v>107.38371043779493</v>
      </c>
      <c r="G156" s="6">
        <v>105.19986290284893</v>
      </c>
      <c r="H156" s="6">
        <v>103.09722270539494</v>
      </c>
      <c r="I156" s="6">
        <v>101.18861536214601</v>
      </c>
      <c r="J156" s="6">
        <v>99.937180771566929</v>
      </c>
      <c r="K156" s="6">
        <v>99.722204007228925</v>
      </c>
      <c r="L156" s="6">
        <v>99.578522367023865</v>
      </c>
      <c r="M156" s="6">
        <v>99.435738821884001</v>
      </c>
    </row>
    <row r="157" spans="1:13" x14ac:dyDescent="0.3">
      <c r="A157" s="2">
        <v>45405</v>
      </c>
      <c r="B157" s="2">
        <v>47231</v>
      </c>
      <c r="C157" s="2">
        <v>46135</v>
      </c>
      <c r="D157" s="6">
        <v>3.85</v>
      </c>
      <c r="E157" s="6">
        <v>113.49975160149799</v>
      </c>
      <c r="F157" s="6">
        <v>110.17027564442002</v>
      </c>
      <c r="G157" s="6">
        <v>106.97752557414999</v>
      </c>
      <c r="H157" s="6">
        <v>103.99235030435085</v>
      </c>
      <c r="I157" s="6">
        <v>101.43876320902771</v>
      </c>
      <c r="J157" s="6">
        <v>99.921177289493997</v>
      </c>
      <c r="K157" s="6">
        <v>99.69687325500486</v>
      </c>
      <c r="L157" s="6">
        <v>99.553219244714001</v>
      </c>
      <c r="M157" s="6">
        <v>99.410463164891709</v>
      </c>
    </row>
    <row r="158" spans="1:13" x14ac:dyDescent="0.3">
      <c r="A158" s="2">
        <v>45405</v>
      </c>
      <c r="B158" s="2">
        <v>47961</v>
      </c>
      <c r="C158" s="2">
        <v>46135</v>
      </c>
      <c r="D158" s="6">
        <v>3.67</v>
      </c>
      <c r="E158" s="6">
        <v>120.266341834006</v>
      </c>
      <c r="F158" s="6">
        <v>114.768498872745</v>
      </c>
      <c r="G158" s="6">
        <v>109.70457880612099</v>
      </c>
      <c r="H158" s="6">
        <v>105.259506402627</v>
      </c>
      <c r="I158" s="6">
        <v>101.769270055894</v>
      </c>
      <c r="J158" s="6">
        <v>99.903286851771014</v>
      </c>
      <c r="K158" s="6">
        <v>99.670052426151003</v>
      </c>
      <c r="L158" s="6">
        <v>99.526427671111009</v>
      </c>
      <c r="M158" s="6">
        <v>99.383700672263004</v>
      </c>
    </row>
    <row r="159" spans="1:13" x14ac:dyDescent="0.3">
      <c r="A159" s="2">
        <v>45405</v>
      </c>
      <c r="B159" s="2">
        <v>47961</v>
      </c>
      <c r="C159" s="2">
        <v>46135</v>
      </c>
      <c r="D159" s="6">
        <v>3.74</v>
      </c>
      <c r="E159" s="6">
        <v>120.63282990555801</v>
      </c>
      <c r="F159" s="6">
        <v>115.11975453116598</v>
      </c>
      <c r="G159" s="6">
        <v>110.031937474714</v>
      </c>
      <c r="H159" s="6">
        <v>105.54164240724799</v>
      </c>
      <c r="I159" s="6">
        <v>101.97389582463498</v>
      </c>
      <c r="J159" s="6">
        <v>99.951027251501998</v>
      </c>
      <c r="K159" s="6">
        <v>99.680482740471007</v>
      </c>
      <c r="L159" s="6">
        <v>99.536846608402001</v>
      </c>
      <c r="M159" s="6">
        <v>99.394108300295997</v>
      </c>
    </row>
    <row r="160" spans="1:13" x14ac:dyDescent="0.3">
      <c r="A160" s="2">
        <v>45406</v>
      </c>
      <c r="B160" s="2">
        <v>46136</v>
      </c>
      <c r="C160" s="2">
        <v>46136</v>
      </c>
      <c r="D160" s="6">
        <v>4.6399999999999997</v>
      </c>
      <c r="E160" s="6">
        <v>100.709614333869</v>
      </c>
      <c r="F160" s="6">
        <v>100.55862418107</v>
      </c>
      <c r="G160" s="6">
        <v>100.408591349527</v>
      </c>
      <c r="H160" s="6">
        <v>100.259521775682</v>
      </c>
      <c r="I160" s="6">
        <v>100.11140457522201</v>
      </c>
      <c r="J160" s="6">
        <v>99.964229039401999</v>
      </c>
      <c r="K160" s="6">
        <v>99.817984631387006</v>
      </c>
      <c r="L160" s="6">
        <v>99.672660982668006</v>
      </c>
      <c r="M160" s="6">
        <v>99.528247889572995</v>
      </c>
    </row>
    <row r="161" spans="1:13" x14ac:dyDescent="0.3">
      <c r="A161" s="2">
        <v>45406</v>
      </c>
      <c r="B161" s="2">
        <v>46503</v>
      </c>
      <c r="C161" s="2">
        <v>46136</v>
      </c>
      <c r="D161" s="6">
        <v>4.2699999999999996</v>
      </c>
      <c r="E161" s="6">
        <v>105.38114071699999</v>
      </c>
      <c r="F161" s="6">
        <v>104.197496843313</v>
      </c>
      <c r="G161" s="6">
        <v>103.03316283772301</v>
      </c>
      <c r="H161" s="6">
        <v>101.88867982123786</v>
      </c>
      <c r="I161" s="6">
        <v>100.78287187441499</v>
      </c>
      <c r="J161" s="6">
        <v>99.934642010323998</v>
      </c>
      <c r="K161" s="6">
        <v>99.768979083328006</v>
      </c>
      <c r="L161" s="6">
        <v>99.624877327788994</v>
      </c>
      <c r="M161" s="6">
        <v>99.481676807151999</v>
      </c>
    </row>
    <row r="162" spans="1:13" x14ac:dyDescent="0.3">
      <c r="A162" s="2">
        <v>45406</v>
      </c>
      <c r="B162" s="2">
        <v>46867</v>
      </c>
      <c r="C162" s="2">
        <v>46136</v>
      </c>
      <c r="D162" s="6">
        <v>4.12</v>
      </c>
      <c r="E162" s="6">
        <v>109.84713773005299</v>
      </c>
      <c r="F162" s="6">
        <v>107.600352836612</v>
      </c>
      <c r="G162" s="6">
        <v>105.41350478843499</v>
      </c>
      <c r="H162" s="6">
        <v>103.30305754081699</v>
      </c>
      <c r="I162" s="6">
        <v>101.36571010431</v>
      </c>
      <c r="J162" s="6">
        <v>100.01124270533488</v>
      </c>
      <c r="K162" s="6">
        <v>99.746216517837993</v>
      </c>
      <c r="L162" s="6">
        <v>99.602139769410883</v>
      </c>
      <c r="M162" s="6">
        <v>99.458964106698005</v>
      </c>
    </row>
    <row r="163" spans="1:13" x14ac:dyDescent="0.3">
      <c r="A163" s="2">
        <v>45406</v>
      </c>
      <c r="B163" s="2">
        <v>47232</v>
      </c>
      <c r="C163" s="2">
        <v>46136</v>
      </c>
      <c r="D163" s="6">
        <v>3.85</v>
      </c>
      <c r="E163" s="6">
        <v>113.510905912959</v>
      </c>
      <c r="F163" s="6">
        <v>110.17841875046199</v>
      </c>
      <c r="G163" s="6">
        <v>106.98305881681401</v>
      </c>
      <c r="H163" s="6">
        <v>103.99536051790399</v>
      </c>
      <c r="I163" s="6">
        <v>101.44079987831101</v>
      </c>
      <c r="J163" s="6">
        <v>99.935740012924896</v>
      </c>
      <c r="K163" s="6">
        <v>99.705242261132</v>
      </c>
      <c r="L163" s="6">
        <v>99.561210527889003</v>
      </c>
      <c r="M163" s="6">
        <v>99.418079611780001</v>
      </c>
    </row>
    <row r="164" spans="1:13" x14ac:dyDescent="0.3">
      <c r="A164" s="2">
        <v>45407</v>
      </c>
      <c r="B164" s="2">
        <v>46503</v>
      </c>
      <c r="C164" s="2">
        <v>46139</v>
      </c>
      <c r="D164" s="6">
        <v>4.51</v>
      </c>
      <c r="E164" s="6">
        <v>105.662829835407</v>
      </c>
      <c r="F164" s="6">
        <v>104.47744930934499</v>
      </c>
      <c r="G164" s="6">
        <v>103.31139081706699</v>
      </c>
      <c r="H164" s="6">
        <v>102.164606732743</v>
      </c>
      <c r="I164" s="6">
        <v>101.047340292127</v>
      </c>
      <c r="J164" s="6">
        <v>100.06226960622899</v>
      </c>
      <c r="K164" s="6">
        <v>99.794421188512999</v>
      </c>
      <c r="L164" s="6">
        <v>99.642395350577999</v>
      </c>
      <c r="M164" s="6">
        <v>99.491332275641994</v>
      </c>
    </row>
    <row r="165" spans="1:13" x14ac:dyDescent="0.3">
      <c r="A165" s="2">
        <v>45407</v>
      </c>
      <c r="B165" s="2">
        <v>49059</v>
      </c>
      <c r="C165" s="2">
        <v>46139</v>
      </c>
      <c r="D165" s="6">
        <v>3.47</v>
      </c>
      <c r="E165" s="6">
        <v>126.985254617358</v>
      </c>
      <c r="F165" s="6">
        <v>118.71042782782399</v>
      </c>
      <c r="G165" s="6">
        <v>111.600552072491</v>
      </c>
      <c r="H165" s="6">
        <v>105.851483624734</v>
      </c>
      <c r="I165" s="6">
        <v>101.736013060638</v>
      </c>
      <c r="J165" s="6">
        <v>99.836959707849005</v>
      </c>
      <c r="K165" s="6">
        <v>99.628039627736996</v>
      </c>
      <c r="L165" s="6">
        <v>99.476205244716994</v>
      </c>
      <c r="M165" s="6">
        <v>99.325332468601005</v>
      </c>
    </row>
    <row r="166" spans="1:13" x14ac:dyDescent="0.3">
      <c r="A166" s="2">
        <v>45408</v>
      </c>
      <c r="B166" s="2">
        <v>46503</v>
      </c>
      <c r="C166" s="2">
        <v>46139</v>
      </c>
      <c r="D166" s="6">
        <v>4.26</v>
      </c>
      <c r="E166" s="6">
        <v>105.36940367040002</v>
      </c>
      <c r="F166" s="6">
        <v>104.18583215723001</v>
      </c>
      <c r="G166" s="6">
        <v>103.02157005152401</v>
      </c>
      <c r="H166" s="6">
        <v>101.87719939642501</v>
      </c>
      <c r="I166" s="6">
        <v>100.77207339883701</v>
      </c>
      <c r="J166" s="6">
        <v>99.926695820204998</v>
      </c>
      <c r="K166" s="6">
        <v>99.754425377793993</v>
      </c>
      <c r="L166" s="6">
        <v>99.602445563047993</v>
      </c>
      <c r="M166" s="6">
        <v>99.451428233388</v>
      </c>
    </row>
    <row r="167" spans="1:13" x14ac:dyDescent="0.3">
      <c r="A167" s="2">
        <v>45408</v>
      </c>
      <c r="B167" s="2">
        <v>46869</v>
      </c>
      <c r="C167" s="2">
        <v>46139</v>
      </c>
      <c r="D167" s="6">
        <v>4.01</v>
      </c>
      <c r="E167" s="6">
        <v>109.63074134592601</v>
      </c>
      <c r="F167" s="6">
        <v>107.38073810025881</v>
      </c>
      <c r="G167" s="6">
        <v>105.19155383721501</v>
      </c>
      <c r="H167" s="6">
        <v>103.08448955721701</v>
      </c>
      <c r="I167" s="6">
        <v>101.174750311552</v>
      </c>
      <c r="J167" s="6">
        <v>99.939893183030009</v>
      </c>
      <c r="K167" s="6">
        <v>99.714430729242991</v>
      </c>
      <c r="L167" s="6">
        <v>99.562496935908001</v>
      </c>
      <c r="M167" s="6">
        <v>99.411525349765995</v>
      </c>
    </row>
    <row r="168" spans="1:13" x14ac:dyDescent="0.3">
      <c r="A168" s="2">
        <v>45408</v>
      </c>
      <c r="B168" s="2">
        <v>47234</v>
      </c>
      <c r="C168" s="2">
        <v>46139</v>
      </c>
      <c r="D168" s="6">
        <v>3.84</v>
      </c>
      <c r="E168" s="6">
        <v>113.50099833476699</v>
      </c>
      <c r="F168" s="6">
        <v>110.16306691687801</v>
      </c>
      <c r="G168" s="6">
        <v>106.96329116263701</v>
      </c>
      <c r="H168" s="6">
        <v>103.97321491048301</v>
      </c>
      <c r="I168" s="6">
        <v>101.42220447527602</v>
      </c>
      <c r="J168" s="6">
        <v>99.923468617221985</v>
      </c>
      <c r="K168" s="6">
        <v>99.687233593466999</v>
      </c>
      <c r="L168" s="6">
        <v>99.535331095879897</v>
      </c>
      <c r="M168" s="6">
        <v>99.384390616497015</v>
      </c>
    </row>
    <row r="169" spans="1:13" x14ac:dyDescent="0.3">
      <c r="A169" s="2">
        <v>45408</v>
      </c>
      <c r="B169" s="2">
        <v>47234</v>
      </c>
      <c r="C169" s="2">
        <v>46139</v>
      </c>
      <c r="D169" s="6">
        <v>3.89</v>
      </c>
      <c r="E169" s="6">
        <v>113.66200109429681</v>
      </c>
      <c r="F169" s="6">
        <v>110.3211601290248</v>
      </c>
      <c r="G169" s="6">
        <v>107.11665872952278</v>
      </c>
      <c r="H169" s="6">
        <v>104.11546597763679</v>
      </c>
      <c r="I169" s="6">
        <v>101.53346270699279</v>
      </c>
      <c r="J169" s="6">
        <v>99.953590607780797</v>
      </c>
      <c r="K169" s="6">
        <v>99.695232755652796</v>
      </c>
      <c r="L169" s="6">
        <v>99.543321053426808</v>
      </c>
      <c r="M169" s="6">
        <v>99.392371424990003</v>
      </c>
    </row>
    <row r="170" spans="1:13" x14ac:dyDescent="0.3">
      <c r="A170" s="2">
        <v>45408</v>
      </c>
      <c r="B170" s="2">
        <v>47234</v>
      </c>
      <c r="C170" s="2">
        <v>46139</v>
      </c>
      <c r="D170" s="6">
        <v>4.16</v>
      </c>
      <c r="E170" s="6">
        <v>114.53150461768101</v>
      </c>
      <c r="F170" s="6">
        <v>111.17532564943599</v>
      </c>
      <c r="G170" s="6">
        <v>107.948605905077</v>
      </c>
      <c r="H170" s="6">
        <v>104.894731214327</v>
      </c>
      <c r="I170" s="6">
        <v>102.176527225355</v>
      </c>
      <c r="J170" s="6">
        <v>100.22148653691102</v>
      </c>
      <c r="K170" s="6">
        <v>99.738653732336999</v>
      </c>
      <c r="L170" s="6">
        <v>99.586466824184001</v>
      </c>
      <c r="M170" s="6">
        <v>99.435467790847994</v>
      </c>
    </row>
    <row r="171" spans="1:13" x14ac:dyDescent="0.3">
      <c r="A171" s="2">
        <v>45411</v>
      </c>
      <c r="B171" s="2">
        <v>46141</v>
      </c>
      <c r="C171" s="2">
        <v>46141</v>
      </c>
      <c r="D171" s="6">
        <v>4.75</v>
      </c>
      <c r="E171" s="6">
        <v>100.7925632111108</v>
      </c>
      <c r="F171" s="6">
        <v>100.6277123169256</v>
      </c>
      <c r="G171" s="6">
        <v>100.463980146282</v>
      </c>
      <c r="H171" s="6">
        <v>100.30132121684601</v>
      </c>
      <c r="I171" s="6">
        <v>100.1397232581408</v>
      </c>
      <c r="J171" s="6">
        <v>99.979174199252</v>
      </c>
      <c r="K171" s="6">
        <v>99.819662164628809</v>
      </c>
      <c r="L171" s="6">
        <v>99.66117546999601</v>
      </c>
      <c r="M171" s="6">
        <v>99.503702618361999</v>
      </c>
    </row>
    <row r="172" spans="1:13" x14ac:dyDescent="0.3">
      <c r="A172" s="2">
        <v>45411</v>
      </c>
      <c r="B172" s="2">
        <v>46506</v>
      </c>
      <c r="C172" s="2">
        <v>46141</v>
      </c>
      <c r="D172" s="6">
        <v>4.5</v>
      </c>
      <c r="E172" s="6">
        <v>105.69335677264999</v>
      </c>
      <c r="F172" s="6">
        <v>104.49938401992679</v>
      </c>
      <c r="G172" s="6">
        <v>103.32496291483599</v>
      </c>
      <c r="H172" s="6">
        <v>102.17006225585679</v>
      </c>
      <c r="I172" s="6">
        <v>101.0451690690348</v>
      </c>
      <c r="J172" s="6">
        <v>100.0565667167088</v>
      </c>
      <c r="K172" s="6">
        <v>99.785439845664797</v>
      </c>
      <c r="L172" s="6">
        <v>99.628161255962794</v>
      </c>
      <c r="M172" s="6">
        <v>99.471886959152002</v>
      </c>
    </row>
    <row r="173" spans="1:13" x14ac:dyDescent="0.3">
      <c r="A173" s="2">
        <v>45411</v>
      </c>
      <c r="B173" s="2">
        <v>49065</v>
      </c>
      <c r="C173" s="2">
        <v>46141</v>
      </c>
      <c r="D173" s="6">
        <v>3.69</v>
      </c>
      <c r="E173" s="6">
        <v>128.77571454216599</v>
      </c>
      <c r="F173" s="6">
        <v>120.32972256078401</v>
      </c>
      <c r="G173" s="6">
        <v>113.002634561409</v>
      </c>
      <c r="H173" s="6">
        <v>106.96986309749599</v>
      </c>
      <c r="I173" s="6">
        <v>102.48341370886899</v>
      </c>
      <c r="J173" s="6">
        <v>100.00989367099299</v>
      </c>
      <c r="K173" s="6">
        <v>99.651423990816994</v>
      </c>
      <c r="L173" s="6">
        <v>99.494296258512989</v>
      </c>
      <c r="M173" s="6">
        <v>99.338180068807006</v>
      </c>
    </row>
    <row r="174" spans="1:13" x14ac:dyDescent="0.3">
      <c r="A174" s="2">
        <v>45411</v>
      </c>
      <c r="B174" s="2">
        <v>49065</v>
      </c>
      <c r="C174" s="2">
        <v>46141</v>
      </c>
      <c r="D174" s="6">
        <v>3.49</v>
      </c>
      <c r="E174" s="6">
        <v>127.18123822117199</v>
      </c>
      <c r="F174" s="6">
        <v>118.87685668210501</v>
      </c>
      <c r="G174" s="6">
        <v>111.73683719381</v>
      </c>
      <c r="H174" s="6">
        <v>105.95387181750799</v>
      </c>
      <c r="I174" s="6">
        <v>101.79972654441001</v>
      </c>
      <c r="J174" s="6">
        <v>99.843278345314985</v>
      </c>
      <c r="K174" s="6">
        <v>99.618323120113999</v>
      </c>
      <c r="L174" s="6">
        <v>99.461242884423996</v>
      </c>
      <c r="M174" s="6">
        <v>99.305165733962014</v>
      </c>
    </row>
    <row r="175" spans="1:13" x14ac:dyDescent="0.3">
      <c r="A175" s="2">
        <v>45412</v>
      </c>
      <c r="B175" s="2">
        <v>46507</v>
      </c>
      <c r="C175" s="2">
        <v>46142</v>
      </c>
      <c r="D175" s="6">
        <v>4.32</v>
      </c>
      <c r="E175" s="6">
        <v>105.49417060848999</v>
      </c>
      <c r="F175" s="6">
        <v>104.29863534883685</v>
      </c>
      <c r="G175" s="6">
        <v>103.12271823134887</v>
      </c>
      <c r="H175" s="6">
        <v>101.96679641498285</v>
      </c>
      <c r="I175" s="6">
        <v>100.84772029663598</v>
      </c>
      <c r="J175" s="6">
        <v>99.948689538362004</v>
      </c>
      <c r="K175" s="6">
        <v>99.751470636820002</v>
      </c>
      <c r="L175" s="6">
        <v>99.591601648584003</v>
      </c>
      <c r="M175" s="6">
        <v>99.432757705188862</v>
      </c>
    </row>
    <row r="176" spans="1:13" x14ac:dyDescent="0.3">
      <c r="A176" s="2">
        <v>45412</v>
      </c>
      <c r="B176" s="2">
        <v>46507</v>
      </c>
      <c r="C176" s="2">
        <v>46142</v>
      </c>
      <c r="D176" s="6">
        <v>4.5199999999999996</v>
      </c>
      <c r="E176" s="6">
        <v>105.73114292824299</v>
      </c>
      <c r="F176" s="6">
        <v>104.53413314001598</v>
      </c>
      <c r="G176" s="6">
        <v>103.35675341499399</v>
      </c>
      <c r="H176" s="6">
        <v>102.198936558592</v>
      </c>
      <c r="I176" s="6">
        <v>101.070538334658</v>
      </c>
      <c r="J176" s="6">
        <v>100.07250091894902</v>
      </c>
      <c r="K176" s="6">
        <v>99.785111024574988</v>
      </c>
      <c r="L176" s="6">
        <v>99.625201484916005</v>
      </c>
      <c r="M176" s="6">
        <v>99.466317238027983</v>
      </c>
    </row>
    <row r="177" spans="1:13" x14ac:dyDescent="0.3">
      <c r="A177" s="2">
        <v>45412</v>
      </c>
      <c r="B177" s="2">
        <v>46507</v>
      </c>
      <c r="C177" s="2">
        <v>46142</v>
      </c>
      <c r="D177" s="6">
        <v>4.28</v>
      </c>
      <c r="E177" s="6">
        <v>105.44677614454</v>
      </c>
      <c r="F177" s="6">
        <v>104.25153579061599</v>
      </c>
      <c r="G177" s="6">
        <v>103.075912044993</v>
      </c>
      <c r="H177" s="6">
        <v>101.920396043343</v>
      </c>
      <c r="I177" s="6">
        <v>100.80349671146</v>
      </c>
      <c r="J177" s="6">
        <v>99.931475422440002</v>
      </c>
      <c r="K177" s="6">
        <v>99.744742559269</v>
      </c>
      <c r="L177" s="6">
        <v>99.584881681317</v>
      </c>
      <c r="M177" s="6">
        <v>99.42604579862099</v>
      </c>
    </row>
    <row r="178" spans="1:13" x14ac:dyDescent="0.3">
      <c r="A178" s="2">
        <v>45412</v>
      </c>
      <c r="B178" s="2">
        <v>46874</v>
      </c>
      <c r="C178" s="2">
        <v>46142</v>
      </c>
      <c r="D178" s="6">
        <v>4.07</v>
      </c>
      <c r="E178" s="6">
        <v>109.82497456406699</v>
      </c>
      <c r="F178" s="6">
        <v>107.558590273013</v>
      </c>
      <c r="G178" s="6">
        <v>105.353413768256</v>
      </c>
      <c r="H178" s="6">
        <v>103.22813740889198</v>
      </c>
      <c r="I178" s="6">
        <v>101.289038919289</v>
      </c>
      <c r="J178" s="6">
        <v>99.971137866136004</v>
      </c>
      <c r="K178" s="6">
        <v>99.709428456457999</v>
      </c>
      <c r="L178" s="6">
        <v>99.549603288199989</v>
      </c>
      <c r="M178" s="6">
        <v>99.390809721885006</v>
      </c>
    </row>
    <row r="179" spans="1:13" x14ac:dyDescent="0.3">
      <c r="A179" s="2">
        <v>45412</v>
      </c>
      <c r="B179" s="2">
        <v>46874</v>
      </c>
      <c r="C179" s="2">
        <v>46142</v>
      </c>
      <c r="D179" s="6">
        <v>4.12</v>
      </c>
      <c r="E179" s="6">
        <v>109.93551358648601</v>
      </c>
      <c r="F179" s="6">
        <v>107.667870695568</v>
      </c>
      <c r="G179" s="6">
        <v>105.46118316533486</v>
      </c>
      <c r="H179" s="6">
        <v>103.33216406065486</v>
      </c>
      <c r="I179" s="6">
        <v>101.378783533274</v>
      </c>
      <c r="J179" s="6">
        <v>100.00710297840088</v>
      </c>
      <c r="K179" s="6">
        <v>99.717844475679996</v>
      </c>
      <c r="L179" s="6">
        <v>99.558003247339997</v>
      </c>
      <c r="M179" s="6">
        <v>99.399199605151992</v>
      </c>
    </row>
    <row r="180" spans="1:13" x14ac:dyDescent="0.3">
      <c r="A180" s="2">
        <v>45412</v>
      </c>
      <c r="B180" s="2">
        <v>47238</v>
      </c>
      <c r="C180" s="2">
        <v>46142</v>
      </c>
      <c r="D180" s="6">
        <v>4.04</v>
      </c>
      <c r="E180" s="6">
        <v>114.19176726345601</v>
      </c>
      <c r="F180" s="6">
        <v>110.83017063026701</v>
      </c>
      <c r="G180" s="6">
        <v>107.60162424769699</v>
      </c>
      <c r="H180" s="6">
        <v>104.560261797357</v>
      </c>
      <c r="I180" s="6">
        <v>101.88994953700099</v>
      </c>
      <c r="J180" s="6">
        <v>100.08472454315201</v>
      </c>
      <c r="K180" s="6">
        <v>99.704442417392997</v>
      </c>
      <c r="L180" s="6">
        <v>99.544563332049009</v>
      </c>
      <c r="M180" s="6">
        <v>99.38577581122199</v>
      </c>
    </row>
    <row r="181" spans="1:13" x14ac:dyDescent="0.3">
      <c r="A181" s="2">
        <v>45412</v>
      </c>
      <c r="B181" s="2">
        <v>47603</v>
      </c>
      <c r="C181" s="2">
        <v>46142</v>
      </c>
      <c r="D181" s="6">
        <v>3.83</v>
      </c>
      <c r="E181" s="6">
        <v>117.40830178278799</v>
      </c>
      <c r="F181" s="6">
        <v>112.9610420789848</v>
      </c>
      <c r="G181" s="6">
        <v>108.7759523473068</v>
      </c>
      <c r="H181" s="6">
        <v>104.97606669891401</v>
      </c>
      <c r="I181" s="6">
        <v>101.84069362988799</v>
      </c>
      <c r="J181" s="6">
        <v>99.970503643904806</v>
      </c>
      <c r="K181" s="6">
        <v>99.669062466322004</v>
      </c>
      <c r="L181" s="6">
        <v>99.509283465351999</v>
      </c>
      <c r="M181" s="6">
        <v>99.350538263252801</v>
      </c>
    </row>
    <row r="182" spans="1:13" x14ac:dyDescent="0.3">
      <c r="A182" s="2">
        <v>45412</v>
      </c>
      <c r="B182" s="2">
        <v>47968</v>
      </c>
      <c r="C182" s="2">
        <v>46142</v>
      </c>
      <c r="D182" s="6">
        <v>3.7</v>
      </c>
      <c r="E182" s="6">
        <v>120.48864198583699</v>
      </c>
      <c r="F182" s="6">
        <v>114.96349896668798</v>
      </c>
      <c r="G182" s="6">
        <v>109.872087077309</v>
      </c>
      <c r="H182" s="6">
        <v>105.39491246688499</v>
      </c>
      <c r="I182" s="6">
        <v>101.86289077482699</v>
      </c>
      <c r="J182" s="6">
        <v>99.926192668319999</v>
      </c>
      <c r="K182" s="6">
        <v>99.647188964097992</v>
      </c>
      <c r="L182" s="6">
        <v>99.48744357410601</v>
      </c>
      <c r="M182" s="6">
        <v>99.328724569272012</v>
      </c>
    </row>
    <row r="183" spans="1:13" x14ac:dyDescent="0.3">
      <c r="A183" s="2">
        <v>45412</v>
      </c>
      <c r="B183" s="2">
        <v>47968</v>
      </c>
      <c r="C183" s="2">
        <v>46142</v>
      </c>
      <c r="D183" s="6">
        <v>3.76</v>
      </c>
      <c r="E183" s="6">
        <v>120.80397387197699</v>
      </c>
      <c r="F183" s="6">
        <v>115.266076026322</v>
      </c>
      <c r="G183" s="6">
        <v>110.15383940511401</v>
      </c>
      <c r="H183" s="6">
        <v>105.639250993532</v>
      </c>
      <c r="I183" s="6">
        <v>102.04072220740701</v>
      </c>
      <c r="J183" s="6">
        <v>99.973019190950012</v>
      </c>
      <c r="K183" s="6">
        <v>99.657289280270007</v>
      </c>
      <c r="L183" s="6">
        <v>99.497523525071998</v>
      </c>
      <c r="M183" s="6">
        <v>99.338792429190008</v>
      </c>
    </row>
    <row r="184" spans="1:13" x14ac:dyDescent="0.3">
      <c r="A184" s="2">
        <v>45413</v>
      </c>
      <c r="B184" s="2">
        <v>46143</v>
      </c>
      <c r="C184" s="2">
        <v>46143</v>
      </c>
      <c r="D184" s="6">
        <v>4.7699999999999996</v>
      </c>
      <c r="E184" s="6">
        <v>100.822485878903</v>
      </c>
      <c r="F184" s="6">
        <v>100.652105961309</v>
      </c>
      <c r="G184" s="6">
        <v>100.48289361135001</v>
      </c>
      <c r="H184" s="6">
        <v>100.31479953404001</v>
      </c>
      <c r="I184" s="6">
        <v>100.14781088426498</v>
      </c>
      <c r="J184" s="6">
        <v>99.981915026492004</v>
      </c>
      <c r="K184" s="6">
        <v>99.817099530364999</v>
      </c>
      <c r="L184" s="6">
        <v>99.653352166389013</v>
      </c>
      <c r="M184" s="6">
        <v>99.490660901729996</v>
      </c>
    </row>
    <row r="185" spans="1:13" x14ac:dyDescent="0.3">
      <c r="A185" s="2">
        <v>45413</v>
      </c>
      <c r="B185" s="2">
        <v>46143</v>
      </c>
      <c r="C185" s="2">
        <v>46143</v>
      </c>
      <c r="D185" s="6">
        <v>4.7300000000000004</v>
      </c>
      <c r="E185" s="6">
        <v>100.81559695178402</v>
      </c>
      <c r="F185" s="6">
        <v>100.645225765315</v>
      </c>
      <c r="G185" s="6">
        <v>100.47602209045799</v>
      </c>
      <c r="H185" s="6">
        <v>100.30793663358999</v>
      </c>
      <c r="I185" s="6">
        <v>100.140956550209</v>
      </c>
      <c r="J185" s="6">
        <v>99.975069205386006</v>
      </c>
      <c r="K185" s="6">
        <v>99.810262169357003</v>
      </c>
      <c r="L185" s="6">
        <v>99.646523213209989</v>
      </c>
      <c r="M185" s="6">
        <v>99.483840304688997</v>
      </c>
    </row>
    <row r="186" spans="1:13" x14ac:dyDescent="0.3">
      <c r="A186" s="2">
        <v>45413</v>
      </c>
      <c r="B186" s="2">
        <v>47239</v>
      </c>
      <c r="C186" s="2">
        <v>46143</v>
      </c>
      <c r="D186" s="6">
        <v>3.92</v>
      </c>
      <c r="E186" s="6">
        <v>113.81532500459599</v>
      </c>
      <c r="F186" s="6">
        <v>110.45762571667102</v>
      </c>
      <c r="G186" s="6">
        <v>107.236728914183</v>
      </c>
      <c r="H186" s="6">
        <v>104.217001743304</v>
      </c>
      <c r="I186" s="6">
        <v>101.611500744446</v>
      </c>
      <c r="J186" s="6">
        <v>99.971323003482993</v>
      </c>
      <c r="K186" s="6">
        <v>99.678921019242011</v>
      </c>
      <c r="L186" s="6">
        <v>99.516498497553002</v>
      </c>
      <c r="M186" s="6">
        <v>99.35513339196099</v>
      </c>
    </row>
    <row r="187" spans="1:13" x14ac:dyDescent="0.3">
      <c r="A187" s="2">
        <v>45414</v>
      </c>
      <c r="B187" s="2">
        <v>46146</v>
      </c>
      <c r="C187" s="2">
        <v>46146</v>
      </c>
      <c r="D187" s="6">
        <v>4.67</v>
      </c>
      <c r="E187" s="6">
        <v>100.84433621128299</v>
      </c>
      <c r="F187" s="6">
        <v>100.66572691624201</v>
      </c>
      <c r="G187" s="6">
        <v>100.488341273712</v>
      </c>
      <c r="H187" s="6">
        <v>100.31214221809898</v>
      </c>
      <c r="I187" s="6">
        <v>100.13711602459381</v>
      </c>
      <c r="J187" s="6">
        <v>99.963249193411002</v>
      </c>
      <c r="K187" s="6">
        <v>99.790528445043009</v>
      </c>
      <c r="L187" s="6">
        <v>99.618940715607991</v>
      </c>
      <c r="M187" s="6">
        <v>99.448473152328802</v>
      </c>
    </row>
    <row r="188" spans="1:13" x14ac:dyDescent="0.3">
      <c r="A188" s="2">
        <v>45414</v>
      </c>
      <c r="B188" s="2">
        <v>46146</v>
      </c>
      <c r="C188" s="2">
        <v>46146</v>
      </c>
      <c r="D188" s="6">
        <v>4.75</v>
      </c>
      <c r="E188" s="6">
        <v>100.85878074287299</v>
      </c>
      <c r="F188" s="6">
        <v>100.68015263871581</v>
      </c>
      <c r="G188" s="6">
        <v>100.50274830833099</v>
      </c>
      <c r="H188" s="6">
        <v>100.32653068339701</v>
      </c>
      <c r="I188" s="6">
        <v>100.15148603777099</v>
      </c>
      <c r="J188" s="6">
        <v>99.977600870353797</v>
      </c>
      <c r="K188" s="6">
        <v>99.804861900350005</v>
      </c>
      <c r="L188" s="6">
        <v>99.633256062604005</v>
      </c>
      <c r="M188" s="6">
        <v>99.462770503090994</v>
      </c>
    </row>
    <row r="189" spans="1:13" x14ac:dyDescent="0.3">
      <c r="A189" s="2">
        <v>45414</v>
      </c>
      <c r="B189" s="2">
        <v>46875</v>
      </c>
      <c r="C189" s="2">
        <v>46146</v>
      </c>
      <c r="D189" s="6">
        <v>4.03</v>
      </c>
      <c r="E189" s="6">
        <v>109.7489179266</v>
      </c>
      <c r="F189" s="6">
        <v>107.48056291769481</v>
      </c>
      <c r="G189" s="6">
        <v>105.27380769883278</v>
      </c>
      <c r="H189" s="6">
        <v>103.14971160100998</v>
      </c>
      <c r="I189" s="6">
        <v>101.22186184547999</v>
      </c>
      <c r="J189" s="6">
        <v>99.948730776720012</v>
      </c>
      <c r="K189" s="6">
        <v>99.680641044342792</v>
      </c>
      <c r="L189" s="6">
        <v>99.509975234236805</v>
      </c>
      <c r="M189" s="6">
        <v>99.340438687011996</v>
      </c>
    </row>
    <row r="190" spans="1:13" x14ac:dyDescent="0.3">
      <c r="A190" s="2">
        <v>45414</v>
      </c>
      <c r="B190" s="2">
        <v>47240</v>
      </c>
      <c r="C190" s="2">
        <v>46146</v>
      </c>
      <c r="D190" s="6">
        <v>3.85</v>
      </c>
      <c r="E190" s="6">
        <v>113.60008513157899</v>
      </c>
      <c r="F190" s="6">
        <v>110.243454442402</v>
      </c>
      <c r="G190" s="6">
        <v>107.02635023496367</v>
      </c>
      <c r="H190" s="6">
        <v>104.01997697395299</v>
      </c>
      <c r="I190" s="6">
        <v>101.45367485146599</v>
      </c>
      <c r="J190" s="6">
        <v>99.926083143804007</v>
      </c>
      <c r="K190" s="6">
        <v>99.648390657712</v>
      </c>
      <c r="L190" s="6">
        <v>99.477765674023999</v>
      </c>
      <c r="M190" s="6">
        <v>99.30826961040701</v>
      </c>
    </row>
    <row r="191" spans="1:13" x14ac:dyDescent="0.3">
      <c r="A191" s="2">
        <v>45414</v>
      </c>
      <c r="B191" s="2">
        <v>47605</v>
      </c>
      <c r="C191" s="2">
        <v>46146</v>
      </c>
      <c r="D191" s="6">
        <v>3.83</v>
      </c>
      <c r="E191" s="6">
        <v>117.42948159329501</v>
      </c>
      <c r="F191" s="6">
        <v>112.97612002583499</v>
      </c>
      <c r="G191" s="6">
        <v>108.78608383107201</v>
      </c>
      <c r="H191" s="6">
        <v>104.98212433499398</v>
      </c>
      <c r="I191" s="6">
        <v>101.84735359915899</v>
      </c>
      <c r="J191" s="6">
        <v>99.972719274612004</v>
      </c>
      <c r="K191" s="6">
        <v>99.644818991973992</v>
      </c>
      <c r="L191" s="6">
        <v>99.474186779238011</v>
      </c>
      <c r="M191" s="6">
        <v>99.304695213892998</v>
      </c>
    </row>
    <row r="192" spans="1:13" x14ac:dyDescent="0.3">
      <c r="A192" s="2">
        <v>45414</v>
      </c>
      <c r="B192" s="2">
        <v>47970</v>
      </c>
      <c r="C192" s="2">
        <v>46146</v>
      </c>
      <c r="D192" s="6">
        <v>3.74</v>
      </c>
      <c r="E192" s="6">
        <v>120.71781067386399</v>
      </c>
      <c r="F192" s="6">
        <v>115.17823154734599</v>
      </c>
      <c r="G192" s="6">
        <v>110.06835753361798</v>
      </c>
      <c r="H192" s="6">
        <v>105.56256856722</v>
      </c>
      <c r="I192" s="6">
        <v>101.987842631962</v>
      </c>
      <c r="J192" s="6">
        <v>99.958361975914997</v>
      </c>
      <c r="K192" s="6">
        <v>99.628692307889992</v>
      </c>
      <c r="L192" s="6">
        <v>99.458081989451998</v>
      </c>
      <c r="M192" s="6">
        <v>99.288610665928999</v>
      </c>
    </row>
    <row r="193" spans="1:13" x14ac:dyDescent="0.3">
      <c r="A193" s="2">
        <v>45415</v>
      </c>
      <c r="B193" s="2">
        <v>46146</v>
      </c>
      <c r="C193" s="2">
        <v>46146</v>
      </c>
      <c r="D193" s="6">
        <v>4.82</v>
      </c>
      <c r="E193" s="6">
        <v>100.871419708014</v>
      </c>
      <c r="F193" s="6">
        <v>100.692775145881</v>
      </c>
      <c r="G193" s="6">
        <v>100.51535446362199</v>
      </c>
      <c r="H193" s="6">
        <v>100.339120590533</v>
      </c>
      <c r="I193" s="6">
        <v>100.16405979929999</v>
      </c>
      <c r="J193" s="6">
        <v>99.990158587679005</v>
      </c>
      <c r="K193" s="6">
        <v>99.817403673743001</v>
      </c>
      <c r="L193" s="6">
        <v>99.645781991225007</v>
      </c>
      <c r="M193" s="6">
        <v>99.475280685007007</v>
      </c>
    </row>
    <row r="194" spans="1:13" x14ac:dyDescent="0.3">
      <c r="A194" s="2">
        <v>45415</v>
      </c>
      <c r="B194" s="2">
        <v>46510</v>
      </c>
      <c r="C194" s="2">
        <v>46146</v>
      </c>
      <c r="D194" s="6">
        <v>4.37</v>
      </c>
      <c r="E194" s="6">
        <v>105.594589731246</v>
      </c>
      <c r="F194" s="6">
        <v>104.39003641534701</v>
      </c>
      <c r="G194" s="6">
        <v>103.20533570311099</v>
      </c>
      <c r="H194" s="6">
        <v>102.04078096715699</v>
      </c>
      <c r="I194" s="6">
        <v>100.91189445311099</v>
      </c>
      <c r="J194" s="6">
        <v>99.976566889726996</v>
      </c>
      <c r="K194" s="6">
        <v>99.741539829204996</v>
      </c>
      <c r="L194" s="6">
        <v>99.570813621328995</v>
      </c>
      <c r="M194" s="6">
        <v>99.401200608279993</v>
      </c>
    </row>
    <row r="195" spans="1:13" x14ac:dyDescent="0.3">
      <c r="A195" s="2">
        <v>45415</v>
      </c>
      <c r="B195" s="2">
        <v>46510</v>
      </c>
      <c r="C195" s="2">
        <v>46146</v>
      </c>
      <c r="D195" s="6">
        <v>4.3</v>
      </c>
      <c r="E195" s="6">
        <v>105.51106370691099</v>
      </c>
      <c r="F195" s="6">
        <v>104.30703359923798</v>
      </c>
      <c r="G195" s="6">
        <v>103.12285333247799</v>
      </c>
      <c r="H195" s="6">
        <v>101.95901045050799</v>
      </c>
      <c r="I195" s="6">
        <v>100.83372301687501</v>
      </c>
      <c r="J195" s="6">
        <v>99.939668175522002</v>
      </c>
      <c r="K195" s="6">
        <v>99.728998037335998</v>
      </c>
      <c r="L195" s="6">
        <v>99.558287671146005</v>
      </c>
      <c r="M195" s="6">
        <v>99.388690401741002</v>
      </c>
    </row>
    <row r="196" spans="1:13" x14ac:dyDescent="0.3">
      <c r="A196" s="2">
        <v>45415</v>
      </c>
      <c r="B196" s="2">
        <v>46510</v>
      </c>
      <c r="C196" s="2">
        <v>46146</v>
      </c>
      <c r="D196" s="6">
        <v>4.2300000000000004</v>
      </c>
      <c r="E196" s="6">
        <v>105.427537682576</v>
      </c>
      <c r="F196" s="6">
        <v>104.22403078313201</v>
      </c>
      <c r="G196" s="6">
        <v>103.040371277962</v>
      </c>
      <c r="H196" s="6">
        <v>101.87729157654199</v>
      </c>
      <c r="I196" s="6">
        <v>100.75647625007882</v>
      </c>
      <c r="J196" s="6">
        <v>99.910054255123995</v>
      </c>
      <c r="K196" s="6">
        <v>99.716456245466006</v>
      </c>
      <c r="L196" s="6">
        <v>99.545761720962801</v>
      </c>
      <c r="M196" s="6">
        <v>99.376180195202807</v>
      </c>
    </row>
    <row r="197" spans="1:13" x14ac:dyDescent="0.3">
      <c r="A197" s="2">
        <v>45415</v>
      </c>
      <c r="B197" s="2">
        <v>46876</v>
      </c>
      <c r="C197" s="2">
        <v>46146</v>
      </c>
      <c r="D197" s="6">
        <v>4.04</v>
      </c>
      <c r="E197" s="6">
        <v>109.783452876898</v>
      </c>
      <c r="F197" s="6">
        <v>107.51187643807268</v>
      </c>
      <c r="G197" s="6">
        <v>105.30198512006265</v>
      </c>
      <c r="H197" s="6">
        <v>103.17442457514734</v>
      </c>
      <c r="I197" s="6">
        <v>101.24124062369266</v>
      </c>
      <c r="J197" s="6">
        <v>99.954696033473994</v>
      </c>
      <c r="K197" s="6">
        <v>99.682433885024651</v>
      </c>
      <c r="L197" s="6">
        <v>99.511764655702663</v>
      </c>
      <c r="M197" s="6">
        <v>99.342225859386005</v>
      </c>
    </row>
    <row r="198" spans="1:13" x14ac:dyDescent="0.3">
      <c r="A198" s="2">
        <v>45415</v>
      </c>
      <c r="B198" s="2">
        <v>47060</v>
      </c>
      <c r="C198" s="2">
        <v>46146</v>
      </c>
      <c r="D198" s="6">
        <v>3.94</v>
      </c>
      <c r="E198" s="6">
        <v>111.78358056172499</v>
      </c>
      <c r="F198" s="6">
        <v>108.96452355750598</v>
      </c>
      <c r="G198" s="6">
        <v>106.239402947982</v>
      </c>
      <c r="H198" s="6">
        <v>103.65108119108302</v>
      </c>
      <c r="I198" s="6">
        <v>101.37270411902801</v>
      </c>
      <c r="J198" s="6">
        <v>99.942072571802996</v>
      </c>
      <c r="K198" s="6">
        <v>99.664517101103996</v>
      </c>
      <c r="L198" s="6">
        <v>99.493870441047989</v>
      </c>
      <c r="M198" s="6">
        <v>99.32435413565301</v>
      </c>
    </row>
    <row r="199" spans="1:13" x14ac:dyDescent="0.3">
      <c r="A199" s="2">
        <v>45415</v>
      </c>
      <c r="B199" s="2">
        <v>47241</v>
      </c>
      <c r="C199" s="2">
        <v>46146</v>
      </c>
      <c r="D199" s="6">
        <v>3.79</v>
      </c>
      <c r="E199" s="6">
        <v>113.41685128825401</v>
      </c>
      <c r="F199" s="6">
        <v>110.060820216869</v>
      </c>
      <c r="G199" s="6">
        <v>106.846854184164</v>
      </c>
      <c r="H199" s="6">
        <v>103.852929453646</v>
      </c>
      <c r="I199" s="6">
        <v>101.32268963985101</v>
      </c>
      <c r="J199" s="6">
        <v>99.890668650304008</v>
      </c>
      <c r="K199" s="6">
        <v>99.637633228972007</v>
      </c>
      <c r="L199" s="6">
        <v>99.467029145230001</v>
      </c>
      <c r="M199" s="6">
        <v>99.297546576166994</v>
      </c>
    </row>
    <row r="200" spans="1:13" x14ac:dyDescent="0.3">
      <c r="A200" s="2">
        <v>45415</v>
      </c>
      <c r="B200" s="2">
        <v>47973</v>
      </c>
      <c r="C200" s="2">
        <v>46146</v>
      </c>
      <c r="D200" s="6">
        <v>3.7</v>
      </c>
      <c r="E200" s="6">
        <v>120.53540623371666</v>
      </c>
      <c r="F200" s="6">
        <v>114.995497477673</v>
      </c>
      <c r="G200" s="6">
        <v>109.89235149385898</v>
      </c>
      <c r="H200" s="6">
        <v>105.405220671471</v>
      </c>
      <c r="I200" s="6">
        <v>101.870800839086</v>
      </c>
      <c r="J200" s="6">
        <v>99.928216533351005</v>
      </c>
      <c r="K200" s="6">
        <v>99.62151925452001</v>
      </c>
      <c r="L200" s="6">
        <v>99.450924303591009</v>
      </c>
      <c r="M200" s="6">
        <v>99.281461976436006</v>
      </c>
    </row>
    <row r="201" spans="1:13" x14ac:dyDescent="0.3">
      <c r="A201" s="2">
        <v>45415</v>
      </c>
      <c r="B201" s="2">
        <v>49067</v>
      </c>
      <c r="C201" s="2">
        <v>46146</v>
      </c>
      <c r="D201" s="6">
        <v>3.55</v>
      </c>
      <c r="E201" s="6">
        <v>127.67197565568399</v>
      </c>
      <c r="F201" s="6">
        <v>119.319467455511</v>
      </c>
      <c r="G201" s="6">
        <v>112.11865740053402</v>
      </c>
      <c r="H201" s="6">
        <v>106.25692554612999</v>
      </c>
      <c r="I201" s="6">
        <v>102.000228113265</v>
      </c>
      <c r="J201" s="6">
        <v>99.883975799009008</v>
      </c>
      <c r="K201" s="6">
        <v>99.594630968562996</v>
      </c>
      <c r="L201" s="6">
        <v>99.424082753311993</v>
      </c>
      <c r="M201" s="6">
        <v>99.25465416294</v>
      </c>
    </row>
    <row r="202" spans="1:13" x14ac:dyDescent="0.3">
      <c r="A202" s="2">
        <v>45418</v>
      </c>
      <c r="B202" s="2">
        <v>46148</v>
      </c>
      <c r="C202" s="2">
        <v>46148</v>
      </c>
      <c r="D202" s="6">
        <v>4.5999999999999996</v>
      </c>
      <c r="E202" s="6">
        <v>100.85735674921999</v>
      </c>
      <c r="F202" s="6">
        <v>100.67326773310501</v>
      </c>
      <c r="G202" s="6">
        <v>100.490440454164</v>
      </c>
      <c r="H202" s="6">
        <v>100.30884597989899</v>
      </c>
      <c r="I202" s="6">
        <v>100.128469985169</v>
      </c>
      <c r="J202" s="6">
        <v>99.949298380458004</v>
      </c>
      <c r="K202" s="6">
        <v>99.771317306898993</v>
      </c>
      <c r="L202" s="6">
        <v>99.59451313137599</v>
      </c>
      <c r="M202" s="6">
        <v>99.418872441794008</v>
      </c>
    </row>
    <row r="203" spans="1:13" x14ac:dyDescent="0.3">
      <c r="A203" s="2">
        <v>45418</v>
      </c>
      <c r="B203" s="2">
        <v>46148</v>
      </c>
      <c r="C203" s="2">
        <v>46148</v>
      </c>
      <c r="D203" s="6">
        <v>4.7699999999999996</v>
      </c>
      <c r="E203" s="6">
        <v>100.88899583598601</v>
      </c>
      <c r="F203" s="6">
        <v>100.704865071095</v>
      </c>
      <c r="G203" s="6">
        <v>100.52199631326599</v>
      </c>
      <c r="H203" s="6">
        <v>100.34036062400476</v>
      </c>
      <c r="I203" s="6">
        <v>100.159943675199</v>
      </c>
      <c r="J203" s="6">
        <v>99.980731374407</v>
      </c>
      <c r="K203" s="6">
        <v>99.802709859879741</v>
      </c>
      <c r="L203" s="6">
        <v>99.625865495670993</v>
      </c>
      <c r="M203" s="6">
        <v>99.450184866896009</v>
      </c>
    </row>
    <row r="204" spans="1:13" x14ac:dyDescent="0.3">
      <c r="A204" s="2">
        <v>45418</v>
      </c>
      <c r="B204" s="2">
        <v>46513</v>
      </c>
      <c r="C204" s="2">
        <v>46148</v>
      </c>
      <c r="D204" s="6">
        <v>4.18</v>
      </c>
      <c r="E204" s="6">
        <v>105.407455714695</v>
      </c>
      <c r="F204" s="6">
        <v>104.19570569541401</v>
      </c>
      <c r="G204" s="6">
        <v>103.00403657736399</v>
      </c>
      <c r="H204" s="6">
        <v>101.83345356795502</v>
      </c>
      <c r="I204" s="6">
        <v>100.708677036914</v>
      </c>
      <c r="J204" s="6">
        <v>99.889284123604</v>
      </c>
      <c r="K204" s="6">
        <v>99.698458765701986</v>
      </c>
      <c r="L204" s="6">
        <v>99.522547530379995</v>
      </c>
      <c r="M204" s="6">
        <v>99.347792527655997</v>
      </c>
    </row>
    <row r="205" spans="1:13" x14ac:dyDescent="0.3">
      <c r="A205" s="2">
        <v>45418</v>
      </c>
      <c r="B205" s="2">
        <v>47245</v>
      </c>
      <c r="C205" s="2">
        <v>46148</v>
      </c>
      <c r="D205" s="6">
        <v>3.93</v>
      </c>
      <c r="E205" s="6">
        <v>113.91590613855401</v>
      </c>
      <c r="F205" s="6">
        <v>110.539481465752</v>
      </c>
      <c r="G205" s="6">
        <v>107.301180549634</v>
      </c>
      <c r="H205" s="6">
        <v>104.26458228953499</v>
      </c>
      <c r="I205" s="6">
        <v>101.64191376871601</v>
      </c>
      <c r="J205" s="6">
        <v>99.979024612249987</v>
      </c>
      <c r="K205" s="6">
        <v>99.652334990729997</v>
      </c>
      <c r="L205" s="6">
        <v>99.476443183327007</v>
      </c>
      <c r="M205" s="6">
        <v>99.301746888947989</v>
      </c>
    </row>
    <row r="206" spans="1:13" x14ac:dyDescent="0.3">
      <c r="A206" s="2">
        <v>45418</v>
      </c>
      <c r="B206" s="2">
        <v>47245</v>
      </c>
      <c r="C206" s="2">
        <v>46148</v>
      </c>
      <c r="D206" s="6">
        <v>3.78</v>
      </c>
      <c r="E206" s="6">
        <v>113.42826665207799</v>
      </c>
      <c r="F206" s="6">
        <v>110.060871684866</v>
      </c>
      <c r="G206" s="6">
        <v>106.83688991274801</v>
      </c>
      <c r="H206" s="6">
        <v>103.83632668100201</v>
      </c>
      <c r="I206" s="6">
        <v>101.30358544590099</v>
      </c>
      <c r="J206" s="6">
        <v>99.879214895937992</v>
      </c>
      <c r="K206" s="6">
        <v>99.624604004907752</v>
      </c>
      <c r="L206" s="6">
        <v>99.448779240865008</v>
      </c>
      <c r="M206" s="6">
        <v>99.274118173839</v>
      </c>
    </row>
    <row r="207" spans="1:13" x14ac:dyDescent="0.3">
      <c r="A207" s="2">
        <v>45418</v>
      </c>
      <c r="B207" s="2">
        <v>47245</v>
      </c>
      <c r="C207" s="2">
        <v>46148</v>
      </c>
      <c r="D207" s="6">
        <v>3.91</v>
      </c>
      <c r="E207" s="6">
        <v>113.85088685879099</v>
      </c>
      <c r="F207" s="6">
        <v>110.475634653702</v>
      </c>
      <c r="G207" s="6">
        <v>107.23912166548999</v>
      </c>
      <c r="H207" s="6">
        <v>104.20696622986574</v>
      </c>
      <c r="I207" s="6">
        <v>101.59557230784999</v>
      </c>
      <c r="J207" s="6">
        <v>99.962705715978998</v>
      </c>
      <c r="K207" s="6">
        <v>99.648630316359998</v>
      </c>
      <c r="L207" s="6">
        <v>99.472754657664993</v>
      </c>
      <c r="M207" s="6">
        <v>99.298063060266756</v>
      </c>
    </row>
    <row r="208" spans="1:13" x14ac:dyDescent="0.3">
      <c r="A208" s="2">
        <v>45418</v>
      </c>
      <c r="B208" s="2">
        <v>47974</v>
      </c>
      <c r="C208" s="2">
        <v>46148</v>
      </c>
      <c r="D208" s="6">
        <v>3.69</v>
      </c>
      <c r="E208" s="6">
        <v>120.49215239780402</v>
      </c>
      <c r="F208" s="6">
        <v>114.95162482163998</v>
      </c>
      <c r="G208" s="6">
        <v>109.85009077010299</v>
      </c>
      <c r="H208" s="6">
        <v>105.36710643136399</v>
      </c>
      <c r="I208" s="6">
        <v>101.84153145728401</v>
      </c>
      <c r="J208" s="6">
        <v>99.915705444688001</v>
      </c>
      <c r="K208" s="6">
        <v>99.607995234738993</v>
      </c>
      <c r="L208" s="6">
        <v>99.432180820663007</v>
      </c>
      <c r="M208" s="6">
        <v>99.257540890141996</v>
      </c>
    </row>
    <row r="209" spans="1:13" x14ac:dyDescent="0.3">
      <c r="A209" s="2">
        <v>45419</v>
      </c>
      <c r="B209" s="2">
        <v>46149</v>
      </c>
      <c r="C209" s="2">
        <v>46149</v>
      </c>
      <c r="D209" s="6">
        <v>4.58</v>
      </c>
      <c r="E209" s="6">
        <v>100.86640872800001</v>
      </c>
      <c r="F209" s="6">
        <v>100.67957570629467</v>
      </c>
      <c r="G209" s="6">
        <v>100.49402371275866</v>
      </c>
      <c r="H209" s="6">
        <v>100.3097278780528</v>
      </c>
      <c r="I209" s="6">
        <v>100.12667357216667</v>
      </c>
      <c r="J209" s="6">
        <v>99.944846406118671</v>
      </c>
      <c r="K209" s="6">
        <v>99.764232226850666</v>
      </c>
      <c r="L209" s="6">
        <v>99.584817112224798</v>
      </c>
      <c r="M209" s="6">
        <v>99.406587366169873</v>
      </c>
    </row>
    <row r="210" spans="1:13" x14ac:dyDescent="0.3">
      <c r="A210" s="2">
        <v>45419</v>
      </c>
      <c r="B210" s="2">
        <v>46149</v>
      </c>
      <c r="C210" s="2">
        <v>46149</v>
      </c>
      <c r="D210" s="6">
        <v>4.67</v>
      </c>
      <c r="E210" s="6">
        <v>100.88340883650639</v>
      </c>
      <c r="F210" s="6">
        <v>100.69655322106161</v>
      </c>
      <c r="G210" s="6">
        <v>100.5109787800416</v>
      </c>
      <c r="H210" s="6">
        <v>100.3266606409144</v>
      </c>
      <c r="I210" s="6">
        <v>100.1435841720568</v>
      </c>
      <c r="J210" s="6">
        <v>99.961734982897596</v>
      </c>
      <c r="K210" s="6">
        <v>99.781098918817591</v>
      </c>
      <c r="L210" s="6">
        <v>99.601662056140796</v>
      </c>
      <c r="M210" s="6">
        <v>99.423410697284794</v>
      </c>
    </row>
    <row r="211" spans="1:13" x14ac:dyDescent="0.3">
      <c r="A211" s="2">
        <v>45419</v>
      </c>
      <c r="B211" s="2">
        <v>46514</v>
      </c>
      <c r="C211" s="2">
        <v>46149</v>
      </c>
      <c r="D211" s="6">
        <v>4.1900000000000004</v>
      </c>
      <c r="E211" s="6">
        <v>105.43269357951679</v>
      </c>
      <c r="F211" s="6">
        <v>104.217993929073</v>
      </c>
      <c r="G211" s="6">
        <v>103.02345324926601</v>
      </c>
      <c r="H211" s="6">
        <v>101.85003855523999</v>
      </c>
      <c r="I211" s="6">
        <v>100.72162623732299</v>
      </c>
      <c r="J211" s="6">
        <v>99.890864087063008</v>
      </c>
      <c r="K211" s="6">
        <v>99.695811634546999</v>
      </c>
      <c r="L211" s="6">
        <v>99.517284437263001</v>
      </c>
      <c r="M211" s="6">
        <v>99.339935342508994</v>
      </c>
    </row>
    <row r="212" spans="1:13" x14ac:dyDescent="0.3">
      <c r="A212" s="2">
        <v>45419</v>
      </c>
      <c r="B212" s="2">
        <v>46514</v>
      </c>
      <c r="C212" s="2">
        <v>46149</v>
      </c>
      <c r="D212" s="6">
        <v>4.1900000000000004</v>
      </c>
      <c r="E212" s="6">
        <v>105.43269357951692</v>
      </c>
      <c r="F212" s="6">
        <v>104.21799392907296</v>
      </c>
      <c r="G212" s="6">
        <v>103.02345324926601</v>
      </c>
      <c r="H212" s="6">
        <v>101.85003855523999</v>
      </c>
      <c r="I212" s="6">
        <v>100.72162623732295</v>
      </c>
      <c r="J212" s="6">
        <v>99.890864087062951</v>
      </c>
      <c r="K212" s="6">
        <v>99.695811634546942</v>
      </c>
      <c r="L212" s="6">
        <v>99.517284437262944</v>
      </c>
      <c r="M212" s="6">
        <v>99.339935342508952</v>
      </c>
    </row>
    <row r="213" spans="1:13" x14ac:dyDescent="0.3">
      <c r="A213" s="2">
        <v>45419</v>
      </c>
      <c r="B213" s="2">
        <v>46881</v>
      </c>
      <c r="C213" s="2">
        <v>46149</v>
      </c>
      <c r="D213" s="6">
        <v>3.94</v>
      </c>
      <c r="E213" s="6">
        <v>109.62241616291</v>
      </c>
      <c r="F213" s="6">
        <v>107.338566323514</v>
      </c>
      <c r="G213" s="6">
        <v>105.117876380897</v>
      </c>
      <c r="H213" s="6">
        <v>102.986106322428</v>
      </c>
      <c r="I213" s="6">
        <v>101.07564455806299</v>
      </c>
      <c r="J213" s="6">
        <v>99.894573993083995</v>
      </c>
      <c r="K213" s="6">
        <v>99.648968878622</v>
      </c>
      <c r="L213" s="6">
        <v>99.470495062867997</v>
      </c>
      <c r="M213" s="6">
        <v>99.293205972219667</v>
      </c>
    </row>
    <row r="214" spans="1:13" x14ac:dyDescent="0.3">
      <c r="A214" s="2">
        <v>45419</v>
      </c>
      <c r="B214" s="2">
        <v>46881</v>
      </c>
      <c r="C214" s="2">
        <v>46149</v>
      </c>
      <c r="D214" s="6">
        <v>3.93</v>
      </c>
      <c r="E214" s="6">
        <v>109.60011235482202</v>
      </c>
      <c r="F214" s="6">
        <v>107.316521330469</v>
      </c>
      <c r="G214" s="6">
        <v>105.09618816804401</v>
      </c>
      <c r="H214" s="6">
        <v>102.96529765662299</v>
      </c>
      <c r="I214" s="6">
        <v>101.05852772545501</v>
      </c>
      <c r="J214" s="6">
        <v>99.889222865652002</v>
      </c>
      <c r="K214" s="6">
        <v>99.647093734004997</v>
      </c>
      <c r="L214" s="6">
        <v>99.468623394844002</v>
      </c>
      <c r="M214" s="6">
        <v>99.291336704524852</v>
      </c>
    </row>
    <row r="215" spans="1:13" x14ac:dyDescent="0.3">
      <c r="A215" s="2">
        <v>45419</v>
      </c>
      <c r="B215" s="2">
        <v>47245</v>
      </c>
      <c r="C215" s="2">
        <v>46149</v>
      </c>
      <c r="D215" s="6">
        <v>3.75</v>
      </c>
      <c r="E215" s="6">
        <v>113.33074801077299</v>
      </c>
      <c r="F215" s="6">
        <v>109.96522452827067</v>
      </c>
      <c r="G215" s="6">
        <v>106.74419830909301</v>
      </c>
      <c r="H215" s="6">
        <v>103.751585461926</v>
      </c>
      <c r="I215" s="6">
        <v>101.23952511393399</v>
      </c>
      <c r="J215" s="6">
        <v>99.858692783776007</v>
      </c>
      <c r="K215" s="6">
        <v>99.613359288639998</v>
      </c>
      <c r="L215" s="6">
        <v>99.434933401733005</v>
      </c>
      <c r="M215" s="6">
        <v>99.257689917294002</v>
      </c>
    </row>
    <row r="216" spans="1:13" x14ac:dyDescent="0.3">
      <c r="A216" s="2">
        <v>45419</v>
      </c>
      <c r="B216" s="2">
        <v>47610</v>
      </c>
      <c r="C216" s="2">
        <v>46149</v>
      </c>
      <c r="D216" s="6">
        <v>3.72</v>
      </c>
      <c r="E216" s="6">
        <v>117.012791326327</v>
      </c>
      <c r="F216" s="6">
        <v>112.558295990698</v>
      </c>
      <c r="G216" s="6">
        <v>108.37812365369201</v>
      </c>
      <c r="H216" s="6">
        <v>104.61152382037599</v>
      </c>
      <c r="I216" s="6">
        <v>101.56236399708851</v>
      </c>
      <c r="J216" s="6">
        <v>99.888218383083512</v>
      </c>
      <c r="K216" s="6">
        <v>99.607743971128002</v>
      </c>
      <c r="L216" s="6">
        <v>99.42931833556699</v>
      </c>
      <c r="M216" s="6">
        <v>99.252082052226001</v>
      </c>
    </row>
    <row r="217" spans="1:13" x14ac:dyDescent="0.3">
      <c r="A217" s="2">
        <v>45419</v>
      </c>
      <c r="B217" s="2">
        <v>48341</v>
      </c>
      <c r="C217" s="2">
        <v>46149</v>
      </c>
      <c r="D217" s="6">
        <v>3.56</v>
      </c>
      <c r="E217" s="6">
        <v>122.79246654027848</v>
      </c>
      <c r="F217" s="6">
        <v>116.26364098461602</v>
      </c>
      <c r="G217" s="6">
        <v>110.40613129807451</v>
      </c>
      <c r="H217" s="6">
        <v>105.43729384423699</v>
      </c>
      <c r="I217" s="6">
        <v>101.701214912542</v>
      </c>
      <c r="J217" s="6">
        <v>99.847373333263008</v>
      </c>
      <c r="K217" s="6">
        <v>99.57775165755001</v>
      </c>
      <c r="L217" s="6">
        <v>99.399371562945007</v>
      </c>
      <c r="M217" s="6">
        <v>99.222173685035003</v>
      </c>
    </row>
    <row r="218" spans="1:13" x14ac:dyDescent="0.3">
      <c r="A218" s="2">
        <v>45419</v>
      </c>
      <c r="B218" s="2">
        <v>48708</v>
      </c>
      <c r="C218" s="2">
        <v>46149</v>
      </c>
      <c r="D218" s="6">
        <v>3.49</v>
      </c>
      <c r="E218" s="6">
        <v>124.87098919917501</v>
      </c>
      <c r="F218" s="6">
        <v>117.43955389285099</v>
      </c>
      <c r="G218" s="6">
        <v>110.93364824387602</v>
      </c>
      <c r="H218" s="6">
        <v>105.56870552428299</v>
      </c>
      <c r="I218" s="6">
        <v>101.65649031386801</v>
      </c>
      <c r="J218" s="6">
        <v>99.814502306190008</v>
      </c>
      <c r="K218" s="6">
        <v>99.564628751214997</v>
      </c>
      <c r="L218" s="6">
        <v>99.38626975873251</v>
      </c>
      <c r="M218" s="6">
        <v>99.209088683365991</v>
      </c>
    </row>
    <row r="219" spans="1:13" x14ac:dyDescent="0.3">
      <c r="A219" s="2">
        <v>45419</v>
      </c>
      <c r="B219" s="2">
        <v>49072</v>
      </c>
      <c r="C219" s="2">
        <v>46149</v>
      </c>
      <c r="D219" s="6">
        <v>3.46</v>
      </c>
      <c r="E219" s="6">
        <v>126.98749318584299</v>
      </c>
      <c r="F219" s="6">
        <v>118.68945840771501</v>
      </c>
      <c r="G219" s="6">
        <v>111.568007349621</v>
      </c>
      <c r="H219" s="6">
        <v>105.816591645297</v>
      </c>
      <c r="I219" s="6">
        <v>101.70776358290901</v>
      </c>
      <c r="J219" s="6">
        <v>99.808405669253005</v>
      </c>
      <c r="K219" s="6">
        <v>99.559006146864007</v>
      </c>
      <c r="L219" s="6">
        <v>99.380654697631002</v>
      </c>
      <c r="M219" s="6">
        <v>99.203480823364004</v>
      </c>
    </row>
    <row r="220" spans="1:13" x14ac:dyDescent="0.3">
      <c r="A220" s="2">
        <v>45420</v>
      </c>
      <c r="B220" s="2">
        <v>46150</v>
      </c>
      <c r="C220" s="2">
        <v>46150</v>
      </c>
      <c r="D220" s="6">
        <v>4.59</v>
      </c>
      <c r="E220" s="6">
        <v>100.881099650815</v>
      </c>
      <c r="F220" s="6">
        <v>100.69151452383099</v>
      </c>
      <c r="G220" s="6">
        <v>100.503229916506</v>
      </c>
      <c r="H220" s="6">
        <v>100.316225019651</v>
      </c>
      <c r="I220" s="6">
        <v>100.13048489484999</v>
      </c>
      <c r="J220" s="6">
        <v>99.945994850187006</v>
      </c>
      <c r="K220" s="6">
        <v>99.762740435031006</v>
      </c>
      <c r="L220" s="6">
        <v>99.580707434895004</v>
      </c>
      <c r="M220" s="6">
        <v>99.399881866487007</v>
      </c>
    </row>
    <row r="221" spans="1:13" x14ac:dyDescent="0.3">
      <c r="A221" s="2">
        <v>45420</v>
      </c>
      <c r="B221" s="2">
        <v>46150</v>
      </c>
      <c r="C221" s="2">
        <v>46150</v>
      </c>
      <c r="D221" s="6">
        <v>4.59</v>
      </c>
      <c r="E221" s="6">
        <v>100.881099650815</v>
      </c>
      <c r="F221" s="6">
        <v>100.69151452383099</v>
      </c>
      <c r="G221" s="6">
        <v>100.503229916506</v>
      </c>
      <c r="H221" s="6">
        <v>100.316225019651</v>
      </c>
      <c r="I221" s="6">
        <v>100.13048489484999</v>
      </c>
      <c r="J221" s="6">
        <v>99.945994850187006</v>
      </c>
      <c r="K221" s="6">
        <v>99.762740435031006</v>
      </c>
      <c r="L221" s="6">
        <v>99.580707434895004</v>
      </c>
      <c r="M221" s="6">
        <v>99.399881866487007</v>
      </c>
    </row>
    <row r="222" spans="1:13" x14ac:dyDescent="0.3">
      <c r="A222" s="2">
        <v>45420</v>
      </c>
      <c r="B222" s="2">
        <v>46517</v>
      </c>
      <c r="C222" s="2">
        <v>46150</v>
      </c>
      <c r="D222" s="6">
        <v>4.1900000000000004</v>
      </c>
      <c r="E222" s="6">
        <v>105.47236196875467</v>
      </c>
      <c r="F222" s="6">
        <v>104.24903673570201</v>
      </c>
      <c r="G222" s="6">
        <v>103.046105553386</v>
      </c>
      <c r="H222" s="6">
        <v>101.86456893145399</v>
      </c>
      <c r="I222" s="6">
        <v>100.72872273813201</v>
      </c>
      <c r="J222" s="6">
        <v>99.890120145001987</v>
      </c>
      <c r="K222" s="6">
        <v>99.691316745162666</v>
      </c>
      <c r="L222" s="6">
        <v>99.510176258768666</v>
      </c>
      <c r="M222" s="6">
        <v>99.330235865451996</v>
      </c>
    </row>
    <row r="223" spans="1:13" x14ac:dyDescent="0.3">
      <c r="A223" s="2">
        <v>45421</v>
      </c>
      <c r="B223" s="2">
        <v>46153</v>
      </c>
      <c r="C223" s="2">
        <v>46153</v>
      </c>
      <c r="D223" s="6">
        <v>4.5999999999999996</v>
      </c>
      <c r="E223" s="6">
        <v>100.92153339134001</v>
      </c>
      <c r="F223" s="6">
        <v>100.72369042479501</v>
      </c>
      <c r="G223" s="6">
        <v>100.52720973604501</v>
      </c>
      <c r="H223" s="6">
        <v>100.33208028587299</v>
      </c>
      <c r="I223" s="6">
        <v>100.138286192801</v>
      </c>
      <c r="J223" s="6">
        <v>99.945811838677002</v>
      </c>
      <c r="K223" s="6">
        <v>99.754641863073005</v>
      </c>
      <c r="L223" s="6">
        <v>99.564761157788809</v>
      </c>
      <c r="M223" s="6">
        <v>99.376154861529983</v>
      </c>
    </row>
    <row r="224" spans="1:13" x14ac:dyDescent="0.3">
      <c r="A224" s="2">
        <v>45421</v>
      </c>
      <c r="B224" s="2">
        <v>46153</v>
      </c>
      <c r="C224" s="2">
        <v>46153</v>
      </c>
      <c r="D224" s="6">
        <v>4.67</v>
      </c>
      <c r="E224" s="6">
        <v>100.93553348989292</v>
      </c>
      <c r="F224" s="6">
        <v>100.73767131552999</v>
      </c>
      <c r="G224" s="6">
        <v>100.54117154403093</v>
      </c>
      <c r="H224" s="6">
        <v>100.34602313374398</v>
      </c>
      <c r="I224" s="6">
        <v>100.15221020180292</v>
      </c>
      <c r="J224" s="6">
        <v>99.959717128686009</v>
      </c>
      <c r="K224" s="6">
        <v>99.768528552622001</v>
      </c>
      <c r="L224" s="6">
        <v>99.578629364083994</v>
      </c>
      <c r="M224" s="6">
        <v>99.390004700475998</v>
      </c>
    </row>
    <row r="225" spans="1:13" x14ac:dyDescent="0.3">
      <c r="A225" s="2">
        <v>45421</v>
      </c>
      <c r="B225" s="2">
        <v>46153</v>
      </c>
      <c r="C225" s="2">
        <v>46153</v>
      </c>
      <c r="D225" s="6">
        <v>4.59</v>
      </c>
      <c r="E225" s="6">
        <v>100.919533377261</v>
      </c>
      <c r="F225" s="6">
        <v>100.72169315469</v>
      </c>
      <c r="G225" s="6">
        <v>100.525215192047</v>
      </c>
      <c r="H225" s="6">
        <v>100.330088450462</v>
      </c>
      <c r="I225" s="6">
        <v>100.13629704865788</v>
      </c>
      <c r="J225" s="6">
        <v>99.943825368674879</v>
      </c>
      <c r="K225" s="6">
        <v>99.75265805027999</v>
      </c>
      <c r="L225" s="6">
        <v>99.562779985461006</v>
      </c>
      <c r="M225" s="6">
        <v>99.374176313109004</v>
      </c>
    </row>
    <row r="226" spans="1:13" x14ac:dyDescent="0.3">
      <c r="A226" s="2">
        <v>45421</v>
      </c>
      <c r="B226" s="2">
        <v>46517</v>
      </c>
      <c r="C226" s="2">
        <v>46153</v>
      </c>
      <c r="D226" s="6">
        <v>4.3099999999999996</v>
      </c>
      <c r="E226" s="6">
        <v>105.617891930201</v>
      </c>
      <c r="F226" s="6">
        <v>104.39364191404965</v>
      </c>
      <c r="G226" s="6">
        <v>103.18978736475901</v>
      </c>
      <c r="H226" s="6">
        <v>102.00680503068</v>
      </c>
      <c r="I226" s="6">
        <v>100.86290332515799</v>
      </c>
      <c r="J226" s="6">
        <v>99.939099597836005</v>
      </c>
      <c r="K226" s="6">
        <v>99.701631177250988</v>
      </c>
      <c r="L226" s="6">
        <v>99.512621020666998</v>
      </c>
      <c r="M226" s="6">
        <v>99.324877938702997</v>
      </c>
    </row>
    <row r="227" spans="1:13" x14ac:dyDescent="0.3">
      <c r="A227" s="2">
        <v>45421</v>
      </c>
      <c r="B227" s="2">
        <v>46517</v>
      </c>
      <c r="C227" s="2">
        <v>46153</v>
      </c>
      <c r="D227" s="6">
        <v>4.29</v>
      </c>
      <c r="E227" s="6">
        <v>105.593636936626</v>
      </c>
      <c r="F227" s="6">
        <v>104.36954105097594</v>
      </c>
      <c r="G227" s="6">
        <v>103.165839792802</v>
      </c>
      <c r="H227" s="6">
        <v>101.98308902772094</v>
      </c>
      <c r="I227" s="6">
        <v>100.84041755355592</v>
      </c>
      <c r="J227" s="6">
        <v>99.929620721359996</v>
      </c>
      <c r="K227" s="6">
        <v>99.697663529100936</v>
      </c>
      <c r="L227" s="6">
        <v>99.508658649480935</v>
      </c>
      <c r="M227" s="6">
        <v>99.320920811398935</v>
      </c>
    </row>
    <row r="228" spans="1:13" x14ac:dyDescent="0.3">
      <c r="A228" s="2">
        <v>45421</v>
      </c>
      <c r="B228" s="2">
        <v>47247</v>
      </c>
      <c r="C228" s="2">
        <v>46153</v>
      </c>
      <c r="D228" s="6">
        <v>3.91</v>
      </c>
      <c r="E228" s="6">
        <v>113.87352142612801</v>
      </c>
      <c r="F228" s="6">
        <v>110.49221563293486</v>
      </c>
      <c r="G228" s="6">
        <v>107.25017736133199</v>
      </c>
      <c r="H228" s="6">
        <v>104.21360935840799</v>
      </c>
      <c r="I228" s="6">
        <v>101.59813461147084</v>
      </c>
      <c r="J228" s="6">
        <v>99.957432826201995</v>
      </c>
      <c r="K228" s="6">
        <v>99.622345953812015</v>
      </c>
      <c r="L228" s="6">
        <v>99.433376531422851</v>
      </c>
      <c r="M228" s="6">
        <v>99.245738321562001</v>
      </c>
    </row>
    <row r="229" spans="1:13" x14ac:dyDescent="0.3">
      <c r="A229" s="2">
        <v>45421</v>
      </c>
      <c r="B229" s="2">
        <v>47247</v>
      </c>
      <c r="C229" s="2">
        <v>46153</v>
      </c>
      <c r="D229" s="6">
        <v>3.78</v>
      </c>
      <c r="E229" s="6">
        <v>113.450171760781</v>
      </c>
      <c r="F229" s="6">
        <v>110.07676583239498</v>
      </c>
      <c r="G229" s="6">
        <v>106.84726820964198</v>
      </c>
      <c r="H229" s="6">
        <v>103.842322698223</v>
      </c>
      <c r="I229" s="6">
        <v>101.30607950146199</v>
      </c>
      <c r="J229" s="6">
        <v>99.867403278539996</v>
      </c>
      <c r="K229" s="6">
        <v>99.596501365597007</v>
      </c>
      <c r="L229" s="6">
        <v>99.407621118493012</v>
      </c>
      <c r="M229" s="6">
        <v>99.220016993868995</v>
      </c>
    </row>
    <row r="230" spans="1:13" x14ac:dyDescent="0.3">
      <c r="A230" s="2">
        <v>45422</v>
      </c>
      <c r="B230" s="2">
        <v>46153</v>
      </c>
      <c r="C230" s="2">
        <v>46153</v>
      </c>
      <c r="D230" s="6">
        <v>4.63</v>
      </c>
      <c r="E230" s="6">
        <v>100.92753343357701</v>
      </c>
      <c r="F230" s="6">
        <v>100.72968223511</v>
      </c>
      <c r="G230" s="6">
        <v>100.53319336803901</v>
      </c>
      <c r="H230" s="6">
        <v>100.33805579210299</v>
      </c>
      <c r="I230" s="6">
        <v>100.144253625231</v>
      </c>
      <c r="J230" s="6">
        <v>99.951771248680515</v>
      </c>
      <c r="K230" s="6">
        <v>99.760593301450996</v>
      </c>
      <c r="L230" s="6">
        <v>99.570704674772003</v>
      </c>
      <c r="M230" s="6">
        <v>99.382090506791997</v>
      </c>
    </row>
    <row r="231" spans="1:13" x14ac:dyDescent="0.3">
      <c r="A231" s="2">
        <v>45422</v>
      </c>
      <c r="B231" s="2">
        <v>46517</v>
      </c>
      <c r="C231" s="2">
        <v>46153</v>
      </c>
      <c r="D231" s="6">
        <v>4.2300000000000004</v>
      </c>
      <c r="E231" s="6">
        <v>105.52087195590281</v>
      </c>
      <c r="F231" s="6">
        <v>104.297238461784</v>
      </c>
      <c r="G231" s="6">
        <v>103.09399884475681</v>
      </c>
      <c r="H231" s="6">
        <v>101.91196324506681</v>
      </c>
      <c r="I231" s="6">
        <v>100.77298082742401</v>
      </c>
      <c r="J231" s="6">
        <v>99.902398617058793</v>
      </c>
      <c r="K231" s="6">
        <v>99.685760584652002</v>
      </c>
      <c r="L231" s="6">
        <v>99.496771535923997</v>
      </c>
      <c r="M231" s="6">
        <v>99.309049429490003</v>
      </c>
    </row>
    <row r="232" spans="1:13" x14ac:dyDescent="0.3">
      <c r="A232" s="2">
        <v>45422</v>
      </c>
      <c r="B232" s="2">
        <v>46883</v>
      </c>
      <c r="C232" s="2">
        <v>46153</v>
      </c>
      <c r="D232" s="6">
        <v>3.95</v>
      </c>
      <c r="E232" s="6">
        <v>109.66901879165999</v>
      </c>
      <c r="F232" s="6">
        <v>107.37897793604681</v>
      </c>
      <c r="G232" s="6">
        <v>105.15230553235079</v>
      </c>
      <c r="H232" s="6">
        <v>103.0143635502708</v>
      </c>
      <c r="I232" s="6">
        <v>101.09568710934479</v>
      </c>
      <c r="J232" s="6">
        <v>99.892180232150793</v>
      </c>
      <c r="K232" s="6">
        <v>99.630225738612793</v>
      </c>
      <c r="L232" s="6">
        <v>99.441301234855999</v>
      </c>
      <c r="M232" s="6">
        <v>99.253652537310003</v>
      </c>
    </row>
    <row r="233" spans="1:13" x14ac:dyDescent="0.3">
      <c r="A233" s="2">
        <v>45422</v>
      </c>
      <c r="B233" s="2">
        <v>46883</v>
      </c>
      <c r="C233" s="2">
        <v>46153</v>
      </c>
      <c r="D233" s="6">
        <v>4.22</v>
      </c>
      <c r="E233" s="6">
        <v>110.27273581408402</v>
      </c>
      <c r="F233" s="6">
        <v>107.975741860339</v>
      </c>
      <c r="G233" s="6">
        <v>105.74058005021199</v>
      </c>
      <c r="H233" s="6">
        <v>103.580981462734</v>
      </c>
      <c r="I233" s="6">
        <v>101.585086804786</v>
      </c>
      <c r="J233" s="6">
        <v>100.09585828495401</v>
      </c>
      <c r="K233" s="6">
        <v>99.684117368556997</v>
      </c>
      <c r="L233" s="6">
        <v>99.49479324632</v>
      </c>
      <c r="M233" s="6">
        <v>99.307073756357667</v>
      </c>
    </row>
    <row r="234" spans="1:13" x14ac:dyDescent="0.3">
      <c r="A234" s="2">
        <v>45422</v>
      </c>
      <c r="B234" s="2">
        <v>47248</v>
      </c>
      <c r="C234" s="2">
        <v>46153</v>
      </c>
      <c r="D234" s="6">
        <v>3.84</v>
      </c>
      <c r="E234" s="6">
        <v>113.65668237609002</v>
      </c>
      <c r="F234" s="6">
        <v>110.27654610297401</v>
      </c>
      <c r="G234" s="6">
        <v>107.03840175494199</v>
      </c>
      <c r="H234" s="6">
        <v>104.01626460462199</v>
      </c>
      <c r="I234" s="6">
        <v>101.43947071702999</v>
      </c>
      <c r="J234" s="6">
        <v>99.907193338751995</v>
      </c>
      <c r="K234" s="6">
        <v>99.608420047604994</v>
      </c>
      <c r="L234" s="6">
        <v>99.419508232152992</v>
      </c>
      <c r="M234" s="6">
        <v>99.231888375880999</v>
      </c>
    </row>
    <row r="235" spans="1:13" x14ac:dyDescent="0.3">
      <c r="A235" s="2">
        <v>45425</v>
      </c>
      <c r="B235" s="2">
        <v>46155</v>
      </c>
      <c r="C235" s="2">
        <v>46155</v>
      </c>
      <c r="D235" s="6">
        <v>4.59</v>
      </c>
      <c r="E235" s="6">
        <v>100.945191219512</v>
      </c>
      <c r="F235" s="6">
        <v>100.74184118761067</v>
      </c>
      <c r="G235" s="6">
        <v>100.53989841114866</v>
      </c>
      <c r="H235" s="6">
        <v>100.33935528356265</v>
      </c>
      <c r="I235" s="6">
        <v>100.14019527970599</v>
      </c>
      <c r="J235" s="6">
        <v>99.942402149307995</v>
      </c>
      <c r="K235" s="6">
        <v>99.74595991111066</v>
      </c>
      <c r="L235" s="6">
        <v>99.550852847118009</v>
      </c>
      <c r="M235" s="6">
        <v>99.357065497022006</v>
      </c>
    </row>
    <row r="236" spans="1:13" x14ac:dyDescent="0.3">
      <c r="A236" s="2">
        <v>45425</v>
      </c>
      <c r="B236" s="2">
        <v>46520</v>
      </c>
      <c r="C236" s="2">
        <v>46155</v>
      </c>
      <c r="D236" s="6">
        <v>4.28</v>
      </c>
      <c r="E236" s="6">
        <v>105.62189897424801</v>
      </c>
      <c r="F236" s="6">
        <v>104.389238503008</v>
      </c>
      <c r="G236" s="6">
        <v>103.17721178345067</v>
      </c>
      <c r="H236" s="6">
        <v>101.98657109248266</v>
      </c>
      <c r="I236" s="6">
        <v>100.83785989259802</v>
      </c>
      <c r="J236" s="6">
        <v>99.925259826518669</v>
      </c>
      <c r="K236" s="6">
        <v>99.687173101993992</v>
      </c>
      <c r="L236" s="6">
        <v>99.49294599016666</v>
      </c>
      <c r="M236" s="6">
        <v>99.300031108776665</v>
      </c>
    </row>
    <row r="237" spans="1:13" x14ac:dyDescent="0.3">
      <c r="A237" s="2">
        <v>45425</v>
      </c>
      <c r="B237" s="2">
        <v>46888</v>
      </c>
      <c r="C237" s="2">
        <v>46155</v>
      </c>
      <c r="D237" s="6">
        <v>3.95</v>
      </c>
      <c r="E237" s="6">
        <v>109.72972554965399</v>
      </c>
      <c r="F237" s="6">
        <v>107.424856170854</v>
      </c>
      <c r="G237" s="6">
        <v>105.18414445045498</v>
      </c>
      <c r="H237" s="6">
        <v>103.03350478724499</v>
      </c>
      <c r="I237" s="6">
        <v>101.10538623065499</v>
      </c>
      <c r="J237" s="6">
        <v>99.891788512183894</v>
      </c>
      <c r="K237" s="6">
        <v>99.619914378396999</v>
      </c>
      <c r="L237" s="6">
        <v>99.425765072581996</v>
      </c>
      <c r="M237" s="6">
        <v>99.232940647402998</v>
      </c>
    </row>
    <row r="238" spans="1:13" x14ac:dyDescent="0.3">
      <c r="A238" s="2">
        <v>45425</v>
      </c>
      <c r="B238" s="2">
        <v>47252</v>
      </c>
      <c r="C238" s="2">
        <v>46155</v>
      </c>
      <c r="D238" s="6">
        <v>3.77</v>
      </c>
      <c r="E238" s="6">
        <v>113.47194895985</v>
      </c>
      <c r="F238" s="6">
        <v>110.08418648419401</v>
      </c>
      <c r="G238" s="6">
        <v>106.84220942746398</v>
      </c>
      <c r="H238" s="6">
        <v>103.828065247428</v>
      </c>
      <c r="I238" s="6">
        <v>101.29318592353667</v>
      </c>
      <c r="J238" s="6">
        <v>99.860135887921999</v>
      </c>
      <c r="K238" s="6">
        <v>99.583215922305669</v>
      </c>
      <c r="L238" s="6">
        <v>99.389119230230008</v>
      </c>
      <c r="M238" s="6">
        <v>99.196344148107002</v>
      </c>
    </row>
    <row r="239" spans="1:13" x14ac:dyDescent="0.3">
      <c r="A239" s="2">
        <v>45426</v>
      </c>
      <c r="B239" s="2">
        <v>46888</v>
      </c>
      <c r="C239" s="2">
        <v>46156</v>
      </c>
      <c r="D239" s="6">
        <v>3.96</v>
      </c>
      <c r="E239" s="6">
        <v>109.75222544939101</v>
      </c>
      <c r="F239" s="6">
        <v>107.44709272452799</v>
      </c>
      <c r="G239" s="6">
        <v>105.20605035190999</v>
      </c>
      <c r="H239" s="6">
        <v>103.05437080236881</v>
      </c>
      <c r="I239" s="6">
        <v>101.12224935424601</v>
      </c>
      <c r="J239" s="6">
        <v>99.900470219870996</v>
      </c>
      <c r="K239" s="6">
        <v>99.615062815866992</v>
      </c>
      <c r="L239" s="6">
        <v>99.417904653200011</v>
      </c>
      <c r="M239" s="6">
        <v>99.222131033815003</v>
      </c>
    </row>
    <row r="240" spans="1:13" x14ac:dyDescent="0.3">
      <c r="A240" s="2">
        <v>45427</v>
      </c>
      <c r="B240" s="2">
        <v>46157</v>
      </c>
      <c r="C240" s="2">
        <v>46157</v>
      </c>
      <c r="D240" s="6">
        <v>4.7</v>
      </c>
      <c r="E240" s="6">
        <v>100.99407157922199</v>
      </c>
      <c r="F240" s="6">
        <v>100.78517621901901</v>
      </c>
      <c r="G240" s="6">
        <v>100.57773393845599</v>
      </c>
      <c r="H240" s="6">
        <v>100.371740549088</v>
      </c>
      <c r="I240" s="6">
        <v>100.167178867159</v>
      </c>
      <c r="J240" s="6">
        <v>99.964031995661003</v>
      </c>
      <c r="K240" s="6">
        <v>99.762283318186007</v>
      </c>
      <c r="L240" s="6">
        <v>99.561916492928987</v>
      </c>
      <c r="M240" s="6">
        <v>99.362915446849513</v>
      </c>
    </row>
    <row r="241" spans="1:13" x14ac:dyDescent="0.3">
      <c r="A241" s="2">
        <v>45427</v>
      </c>
      <c r="B241" s="2">
        <v>46157</v>
      </c>
      <c r="C241" s="2">
        <v>46157</v>
      </c>
      <c r="D241" s="6">
        <v>4.54</v>
      </c>
      <c r="E241" s="6">
        <v>100.96029353086399</v>
      </c>
      <c r="F241" s="6">
        <v>100.75144619900999</v>
      </c>
      <c r="G241" s="6">
        <v>100.54405163166599</v>
      </c>
      <c r="H241" s="6">
        <v>100.33810564574898</v>
      </c>
      <c r="I241" s="6">
        <v>100.13359106103398</v>
      </c>
      <c r="J241" s="6">
        <v>99.930490983987994</v>
      </c>
      <c r="K241" s="6">
        <v>99.728788801623992</v>
      </c>
      <c r="L241" s="6">
        <v>99.528468175499</v>
      </c>
      <c r="M241" s="6">
        <v>99.329513035885</v>
      </c>
    </row>
    <row r="242" spans="1:13" x14ac:dyDescent="0.3">
      <c r="A242" s="2">
        <v>45427</v>
      </c>
      <c r="B242" s="2">
        <v>46524</v>
      </c>
      <c r="C242" s="2">
        <v>46157</v>
      </c>
      <c r="D242" s="6">
        <v>4.1399999999999997</v>
      </c>
      <c r="E242" s="6">
        <v>105.50314378226999</v>
      </c>
      <c r="F242" s="6">
        <v>104.26006142678801</v>
      </c>
      <c r="G242" s="6">
        <v>103.03793124912799</v>
      </c>
      <c r="H242" s="6">
        <v>101.838246912042</v>
      </c>
      <c r="I242" s="6">
        <v>100.6896121499248</v>
      </c>
      <c r="J242" s="6">
        <v>99.864628856160792</v>
      </c>
      <c r="K242" s="6">
        <v>99.647596246646799</v>
      </c>
      <c r="L242" s="6">
        <v>99.447823232968005</v>
      </c>
      <c r="M242" s="6">
        <v>99.249411151787996</v>
      </c>
    </row>
    <row r="243" spans="1:13" x14ac:dyDescent="0.3">
      <c r="A243" s="2">
        <v>45427</v>
      </c>
      <c r="B243" s="2">
        <v>46888</v>
      </c>
      <c r="C243" s="2">
        <v>46157</v>
      </c>
      <c r="D243" s="6">
        <v>3.9599999999999995</v>
      </c>
      <c r="E243" s="6">
        <v>109.752225429145</v>
      </c>
      <c r="F243" s="6">
        <v>107.447093008913</v>
      </c>
      <c r="G243" s="6">
        <v>105.20604701514078</v>
      </c>
      <c r="H243" s="6">
        <v>103.054381238633</v>
      </c>
      <c r="I243" s="6">
        <v>101.122002674833</v>
      </c>
      <c r="J243" s="6">
        <v>99.897963271365995</v>
      </c>
      <c r="K243" s="6">
        <v>99.609960727598008</v>
      </c>
      <c r="L243" s="6">
        <v>99.410193150965881</v>
      </c>
      <c r="M243" s="6">
        <v>99.21183268781688</v>
      </c>
    </row>
    <row r="244" spans="1:13" x14ac:dyDescent="0.3">
      <c r="A244" s="2">
        <v>45427</v>
      </c>
      <c r="B244" s="2">
        <v>47253</v>
      </c>
      <c r="C244" s="2">
        <v>46157</v>
      </c>
      <c r="D244" s="6">
        <v>3.77</v>
      </c>
      <c r="E244" s="6">
        <v>113.482779178</v>
      </c>
      <c r="F244" s="6">
        <v>110.09200581065399</v>
      </c>
      <c r="G244" s="6">
        <v>106.847279884339</v>
      </c>
      <c r="H244" s="6">
        <v>103.83065700151499</v>
      </c>
      <c r="I244" s="6">
        <v>101.293355676148</v>
      </c>
      <c r="J244" s="6">
        <v>99.860344287833001</v>
      </c>
      <c r="K244" s="6">
        <v>99.570177315576998</v>
      </c>
      <c r="L244" s="6">
        <v>99.370473062936</v>
      </c>
      <c r="M244" s="6">
        <v>99.172167084389002</v>
      </c>
    </row>
    <row r="245" spans="1:13" x14ac:dyDescent="0.3">
      <c r="A245" s="2">
        <v>45427</v>
      </c>
      <c r="B245" s="2">
        <v>47253</v>
      </c>
      <c r="C245" s="2">
        <v>46157</v>
      </c>
      <c r="D245" s="6">
        <v>3.72</v>
      </c>
      <c r="E245" s="6">
        <v>113.31912846655798</v>
      </c>
      <c r="F245" s="6">
        <v>109.93150757155881</v>
      </c>
      <c r="G245" s="6">
        <v>106.69214278661102</v>
      </c>
      <c r="H245" s="6">
        <v>103.68823668472101</v>
      </c>
      <c r="I245" s="6">
        <v>101.18565001743501</v>
      </c>
      <c r="J245" s="6">
        <v>99.828579026957016</v>
      </c>
      <c r="K245" s="6">
        <v>99.559685299059993</v>
      </c>
      <c r="L245" s="6">
        <v>99.360020410076999</v>
      </c>
      <c r="M245" s="6">
        <v>99.161728769578005</v>
      </c>
    </row>
    <row r="246" spans="1:13" x14ac:dyDescent="0.3">
      <c r="A246" s="2">
        <v>45428</v>
      </c>
      <c r="B246" s="2">
        <v>46160</v>
      </c>
      <c r="C246" s="2">
        <v>46160</v>
      </c>
      <c r="D246" s="6">
        <v>4.59</v>
      </c>
      <c r="E246" s="6">
        <v>101.009336302995</v>
      </c>
      <c r="F246" s="6">
        <v>100.79220081296</v>
      </c>
      <c r="G246" s="6">
        <v>100.57658774558701</v>
      </c>
      <c r="H246" s="6">
        <v>100.362498028909</v>
      </c>
      <c r="I246" s="6">
        <v>100.149913474025</v>
      </c>
      <c r="J246" s="6">
        <v>99.938816197008009</v>
      </c>
      <c r="K246" s="6">
        <v>99.729188612328983</v>
      </c>
      <c r="L246" s="6">
        <v>99.521013426469992</v>
      </c>
      <c r="M246" s="6">
        <v>99.314273631682994</v>
      </c>
    </row>
    <row r="247" spans="1:13" x14ac:dyDescent="0.3">
      <c r="A247" s="2">
        <v>45428</v>
      </c>
      <c r="B247" s="2">
        <v>47254</v>
      </c>
      <c r="C247" s="2">
        <v>46160</v>
      </c>
      <c r="D247" s="6">
        <v>3.96</v>
      </c>
      <c r="E247" s="6">
        <v>114.116078937824</v>
      </c>
      <c r="F247" s="6">
        <v>110.710671019439</v>
      </c>
      <c r="G247" s="6">
        <v>107.44476295323999</v>
      </c>
      <c r="H247" s="6">
        <v>104.381039055534</v>
      </c>
      <c r="I247" s="6">
        <v>101.724453553725</v>
      </c>
      <c r="J247" s="6">
        <v>100.00384803367299</v>
      </c>
      <c r="K247" s="6">
        <v>99.594925471880984</v>
      </c>
      <c r="L247" s="6">
        <v>99.387055152855993</v>
      </c>
      <c r="M247" s="6">
        <v>99.180937016927999</v>
      </c>
    </row>
    <row r="248" spans="1:13" x14ac:dyDescent="0.3">
      <c r="A248" s="2">
        <v>45428</v>
      </c>
      <c r="B248" s="2">
        <v>47254</v>
      </c>
      <c r="C248" s="2">
        <v>46160</v>
      </c>
      <c r="D248" s="6">
        <v>3.85</v>
      </c>
      <c r="E248" s="6">
        <v>113.75569216077498</v>
      </c>
      <c r="F248" s="6">
        <v>110.35693028109701</v>
      </c>
      <c r="G248" s="6">
        <v>107.101300623368</v>
      </c>
      <c r="H248" s="6">
        <v>104.06288036881</v>
      </c>
      <c r="I248" s="6">
        <v>101.470545858905</v>
      </c>
      <c r="J248" s="6">
        <v>99.908110032117989</v>
      </c>
      <c r="K248" s="6">
        <v>99.570756773140999</v>
      </c>
      <c r="L248" s="6">
        <v>99.363158361958</v>
      </c>
      <c r="M248" s="6">
        <v>99.157073953053001</v>
      </c>
    </row>
    <row r="249" spans="1:13" x14ac:dyDescent="0.3">
      <c r="A249" s="2">
        <v>45429</v>
      </c>
      <c r="B249" s="2">
        <v>46160</v>
      </c>
      <c r="C249" s="2">
        <v>46160</v>
      </c>
      <c r="D249" s="6">
        <v>4.67</v>
      </c>
      <c r="E249" s="6">
        <v>101.02689201450599</v>
      </c>
      <c r="F249" s="6">
        <v>100.809730836325</v>
      </c>
      <c r="G249" s="6">
        <v>100.59409225044401</v>
      </c>
      <c r="H249" s="6">
        <v>100.379977182373</v>
      </c>
      <c r="I249" s="6">
        <v>100.167367441292</v>
      </c>
      <c r="J249" s="6">
        <v>99.956245141390809</v>
      </c>
      <c r="K249" s="6">
        <v>99.746592695288001</v>
      </c>
      <c r="L249" s="6">
        <v>99.538392807640008</v>
      </c>
      <c r="M249" s="6">
        <v>99.331628468903986</v>
      </c>
    </row>
    <row r="250" spans="1:13" x14ac:dyDescent="0.3">
      <c r="A250" s="2">
        <v>45429</v>
      </c>
      <c r="B250" s="2">
        <v>46524</v>
      </c>
      <c r="C250" s="2">
        <v>46160</v>
      </c>
      <c r="D250" s="6">
        <v>4.1900000000000004</v>
      </c>
      <c r="E250" s="6">
        <v>105.56475750979</v>
      </c>
      <c r="F250" s="6">
        <v>104.321277849278</v>
      </c>
      <c r="G250" s="6">
        <v>103.09874753861601</v>
      </c>
      <c r="H250" s="6">
        <v>101.89836993808599</v>
      </c>
      <c r="I250" s="6">
        <v>100.745417060934</v>
      </c>
      <c r="J250" s="6">
        <v>99.879675771248003</v>
      </c>
      <c r="K250" s="6">
        <v>99.644641349240004</v>
      </c>
      <c r="L250" s="6">
        <v>99.437021984020987</v>
      </c>
      <c r="M250" s="6">
        <v>99.230833326267003</v>
      </c>
    </row>
    <row r="251" spans="1:13" x14ac:dyDescent="0.3">
      <c r="A251" s="2">
        <v>45429</v>
      </c>
      <c r="B251" s="2">
        <v>46524</v>
      </c>
      <c r="C251" s="2">
        <v>46160</v>
      </c>
      <c r="D251" s="6">
        <v>4.21</v>
      </c>
      <c r="E251" s="6">
        <v>105.589403000798</v>
      </c>
      <c r="F251" s="6">
        <v>104.34576441836599</v>
      </c>
      <c r="G251" s="6">
        <v>103.1230744300788</v>
      </c>
      <c r="H251" s="6">
        <v>101.92243256381079</v>
      </c>
      <c r="I251" s="6">
        <v>100.76789152093082</v>
      </c>
      <c r="J251" s="6">
        <v>99.888579424424009</v>
      </c>
      <c r="K251" s="6">
        <v>99.648992391912003</v>
      </c>
      <c r="L251" s="6">
        <v>99.441366855080787</v>
      </c>
      <c r="M251" s="6">
        <v>99.235172065140787</v>
      </c>
    </row>
    <row r="252" spans="1:13" x14ac:dyDescent="0.3">
      <c r="A252" s="2">
        <v>45429</v>
      </c>
      <c r="B252" s="2">
        <v>46524</v>
      </c>
      <c r="C252" s="2">
        <v>46160</v>
      </c>
      <c r="D252" s="6">
        <v>4.38</v>
      </c>
      <c r="E252" s="6">
        <v>105.798889674365</v>
      </c>
      <c r="F252" s="6">
        <v>104.553900255835</v>
      </c>
      <c r="G252" s="6">
        <v>103.32986206065699</v>
      </c>
      <c r="H252" s="6">
        <v>102.12718146632301</v>
      </c>
      <c r="I252" s="6">
        <v>100.961954146598</v>
      </c>
      <c r="J252" s="6">
        <v>99.983450058535013</v>
      </c>
      <c r="K252" s="6">
        <v>99.685976392599002</v>
      </c>
      <c r="L252" s="6">
        <v>99.478298259091986</v>
      </c>
      <c r="M252" s="6">
        <v>99.272051345571001</v>
      </c>
    </row>
    <row r="253" spans="1:13" x14ac:dyDescent="0.3">
      <c r="A253" s="2">
        <v>45429</v>
      </c>
      <c r="B253" s="2">
        <v>46890</v>
      </c>
      <c r="C253" s="2">
        <v>46160</v>
      </c>
      <c r="D253" s="6">
        <v>3.92</v>
      </c>
      <c r="E253" s="6">
        <v>109.686338135722</v>
      </c>
      <c r="F253" s="6">
        <v>107.376324205318</v>
      </c>
      <c r="G253" s="6">
        <v>105.13100437655301</v>
      </c>
      <c r="H253" s="6">
        <v>102.977897125613</v>
      </c>
      <c r="I253" s="6">
        <v>101.055938767569</v>
      </c>
      <c r="J253" s="6">
        <v>99.869438091461006</v>
      </c>
      <c r="K253" s="6">
        <v>99.585933791571009</v>
      </c>
      <c r="L253" s="6">
        <v>99.378365421531001</v>
      </c>
      <c r="M253" s="6">
        <v>99.172259549947</v>
      </c>
    </row>
    <row r="254" spans="1:13" x14ac:dyDescent="0.3">
      <c r="A254" s="2">
        <v>45429</v>
      </c>
      <c r="B254" s="2">
        <v>46890</v>
      </c>
      <c r="C254" s="2">
        <v>46160</v>
      </c>
      <c r="D254" s="6">
        <v>3.96</v>
      </c>
      <c r="E254" s="6">
        <v>109.77656189397401</v>
      </c>
      <c r="F254" s="6">
        <v>107.46549142177</v>
      </c>
      <c r="G254" s="6">
        <v>105.21879895423399</v>
      </c>
      <c r="H254" s="6">
        <v>103.06186910897502</v>
      </c>
      <c r="I254" s="6">
        <v>101.12532404571499</v>
      </c>
      <c r="J254" s="6">
        <v>99.892669205517009</v>
      </c>
      <c r="K254" s="6">
        <v>99.594653492965008</v>
      </c>
      <c r="L254" s="6">
        <v>99.387055163675015</v>
      </c>
      <c r="M254" s="6">
        <v>99.180937027719011</v>
      </c>
    </row>
    <row r="255" spans="1:13" x14ac:dyDescent="0.3">
      <c r="A255" s="2">
        <v>45429</v>
      </c>
      <c r="B255" s="2">
        <v>47255</v>
      </c>
      <c r="C255" s="2">
        <v>46160</v>
      </c>
      <c r="D255" s="6">
        <v>3.74</v>
      </c>
      <c r="E255" s="6">
        <v>113.406097768848</v>
      </c>
      <c r="F255" s="6">
        <v>110.011343394972</v>
      </c>
      <c r="G255" s="6">
        <v>106.76435326122879</v>
      </c>
      <c r="H255" s="6">
        <v>103.75091664435601</v>
      </c>
      <c r="I255" s="6">
        <v>101.230839332504</v>
      </c>
      <c r="J255" s="6">
        <v>99.834423471803987</v>
      </c>
      <c r="K255" s="6">
        <v>99.546770800242797</v>
      </c>
      <c r="L255" s="6">
        <v>99.339261571060007</v>
      </c>
      <c r="M255" s="6">
        <v>99.133210889177988</v>
      </c>
    </row>
    <row r="256" spans="1:13" x14ac:dyDescent="0.3">
      <c r="A256" s="2">
        <v>45429</v>
      </c>
      <c r="B256" s="2">
        <v>47255</v>
      </c>
      <c r="C256" s="2">
        <v>46160</v>
      </c>
      <c r="D256" s="6">
        <v>3.98</v>
      </c>
      <c r="E256" s="6">
        <v>114.19303782180101</v>
      </c>
      <c r="F256" s="6">
        <v>110.78346368192899</v>
      </c>
      <c r="G256" s="6">
        <v>107.513271506123</v>
      </c>
      <c r="H256" s="6">
        <v>104.44268986221701</v>
      </c>
      <c r="I256" s="6">
        <v>101.77397606439</v>
      </c>
      <c r="J256" s="6">
        <v>100.02422603971601</v>
      </c>
      <c r="K256" s="6">
        <v>99.599373252066997</v>
      </c>
      <c r="L256" s="6">
        <v>99.391400023928995</v>
      </c>
      <c r="M256" s="6">
        <v>99.18527575581399</v>
      </c>
    </row>
    <row r="257" spans="1:13" x14ac:dyDescent="0.3">
      <c r="A257" s="2">
        <v>45432</v>
      </c>
      <c r="B257" s="2">
        <v>46162</v>
      </c>
      <c r="C257" s="2">
        <v>46162</v>
      </c>
      <c r="D257" s="6">
        <v>4.6399999999999997</v>
      </c>
      <c r="E257" s="6">
        <v>101.0462533966608</v>
      </c>
      <c r="F257" s="6">
        <v>100.82327902893201</v>
      </c>
      <c r="G257" s="6">
        <v>100.60187694921801</v>
      </c>
      <c r="H257" s="6">
        <v>100.38205166740481</v>
      </c>
      <c r="I257" s="6">
        <v>100.16378426763679</v>
      </c>
      <c r="J257" s="6">
        <v>99.947056152279984</v>
      </c>
      <c r="K257" s="6">
        <v>99.731849035042814</v>
      </c>
      <c r="L257" s="6">
        <v>99.518144934295989</v>
      </c>
      <c r="M257" s="6">
        <v>99.305926166538001</v>
      </c>
    </row>
    <row r="258" spans="1:13" x14ac:dyDescent="0.3">
      <c r="A258" s="2">
        <v>45433</v>
      </c>
      <c r="B258" s="2">
        <v>46163</v>
      </c>
      <c r="C258" s="2">
        <v>46163</v>
      </c>
      <c r="D258" s="6">
        <v>4.6900000000000004</v>
      </c>
      <c r="E258" s="6">
        <v>101.07063561421199</v>
      </c>
      <c r="F258" s="6">
        <v>100.845187796679</v>
      </c>
      <c r="G258" s="6">
        <v>100.62133253633601</v>
      </c>
      <c r="H258" s="6">
        <v>100.39907688252001</v>
      </c>
      <c r="I258" s="6">
        <v>100.178401607843</v>
      </c>
      <c r="J258" s="6">
        <v>99.959287808835001</v>
      </c>
      <c r="K258" s="6">
        <v>99.741716898932012</v>
      </c>
      <c r="L258" s="6">
        <v>99.525670601663009</v>
      </c>
      <c r="M258" s="6">
        <v>99.311130944002741</v>
      </c>
    </row>
    <row r="259" spans="1:13" x14ac:dyDescent="0.3">
      <c r="A259" s="2">
        <v>45433</v>
      </c>
      <c r="B259" s="2">
        <v>46528</v>
      </c>
      <c r="C259" s="2">
        <v>46163</v>
      </c>
      <c r="D259" s="6">
        <v>4.4000000000000004</v>
      </c>
      <c r="E259" s="6">
        <v>105.878644466632</v>
      </c>
      <c r="F259" s="6">
        <v>104.62193442454399</v>
      </c>
      <c r="G259" s="6">
        <v>103.38649383320974</v>
      </c>
      <c r="H259" s="6">
        <v>102.172705157553</v>
      </c>
      <c r="I259" s="6">
        <v>100.995572127579</v>
      </c>
      <c r="J259" s="6">
        <v>99.996682179139995</v>
      </c>
      <c r="K259" s="6">
        <v>99.678618129653998</v>
      </c>
      <c r="L259" s="6">
        <v>99.463099908915993</v>
      </c>
      <c r="M259" s="6">
        <v>99.249084183923003</v>
      </c>
    </row>
    <row r="260" spans="1:13" x14ac:dyDescent="0.3">
      <c r="A260" s="2">
        <v>45434</v>
      </c>
      <c r="B260" s="2">
        <v>46164</v>
      </c>
      <c r="C260" s="2">
        <v>46164</v>
      </c>
      <c r="D260" s="6">
        <v>4.6900000000000004</v>
      </c>
      <c r="E260" s="6">
        <v>101.08378076602067</v>
      </c>
      <c r="F260" s="6">
        <v>100.85557221483066</v>
      </c>
      <c r="G260" s="6">
        <v>100.62897901755467</v>
      </c>
      <c r="H260" s="6">
        <v>100.40401107973</v>
      </c>
      <c r="I260" s="6">
        <v>100.18064882221933</v>
      </c>
      <c r="J260" s="6">
        <v>99.958872996254669</v>
      </c>
      <c r="K260" s="6">
        <v>99.738664676264662</v>
      </c>
      <c r="L260" s="6">
        <v>99.520005252928669</v>
      </c>
      <c r="M260" s="6">
        <v>99.302876426381999</v>
      </c>
    </row>
    <row r="261" spans="1:13" x14ac:dyDescent="0.3">
      <c r="A261" s="2">
        <v>45434</v>
      </c>
      <c r="B261" s="2">
        <v>46164</v>
      </c>
      <c r="C261" s="2">
        <v>46164</v>
      </c>
      <c r="D261" s="6">
        <v>4.6500000000000004</v>
      </c>
      <c r="E261" s="6">
        <v>101.07455844799699</v>
      </c>
      <c r="F261" s="6">
        <v>100.846363941603</v>
      </c>
      <c r="G261" s="6">
        <v>100.619784695541</v>
      </c>
      <c r="H261" s="6">
        <v>100.39483061640999</v>
      </c>
      <c r="I261" s="6">
        <v>100.171482126141</v>
      </c>
      <c r="J261" s="6">
        <v>99.949719977016997</v>
      </c>
      <c r="K261" s="6">
        <v>99.729525244499996</v>
      </c>
      <c r="L261" s="6">
        <v>99.510879320287998</v>
      </c>
      <c r="M261" s="6">
        <v>99.293763905516002</v>
      </c>
    </row>
    <row r="262" spans="1:13" x14ac:dyDescent="0.3">
      <c r="A262" s="2">
        <v>45434</v>
      </c>
      <c r="B262" s="2">
        <v>46531</v>
      </c>
      <c r="C262" s="2">
        <v>46164</v>
      </c>
      <c r="D262" s="6">
        <v>4.24</v>
      </c>
      <c r="E262" s="6">
        <v>105.71969257560876</v>
      </c>
      <c r="F262" s="6">
        <v>104.45561504997198</v>
      </c>
      <c r="G262" s="6">
        <v>103.21304220173874</v>
      </c>
      <c r="H262" s="6">
        <v>101.99298232384399</v>
      </c>
      <c r="I262" s="6">
        <v>100.81859980037275</v>
      </c>
      <c r="J262" s="6">
        <v>99.900564774559996</v>
      </c>
      <c r="K262" s="6">
        <v>99.638153923824746</v>
      </c>
      <c r="L262" s="6">
        <v>99.420079459239503</v>
      </c>
      <c r="M262" s="6">
        <v>99.203530612144746</v>
      </c>
    </row>
    <row r="263" spans="1:13" x14ac:dyDescent="0.3">
      <c r="A263" s="2">
        <v>45434</v>
      </c>
      <c r="B263" s="2">
        <v>46531</v>
      </c>
      <c r="C263" s="2">
        <v>46164</v>
      </c>
      <c r="D263" s="6">
        <v>4.25</v>
      </c>
      <c r="E263" s="6">
        <v>105.732210610585</v>
      </c>
      <c r="F263" s="6">
        <v>104.46805115381288</v>
      </c>
      <c r="G263" s="6">
        <v>103.225396498048</v>
      </c>
      <c r="H263" s="6">
        <v>102.005211946701</v>
      </c>
      <c r="I263" s="6">
        <v>100.830062928123</v>
      </c>
      <c r="J263" s="6">
        <v>99.905768167712012</v>
      </c>
      <c r="K263" s="6">
        <v>99.640438794551997</v>
      </c>
      <c r="L263" s="6">
        <v>99.422360957587003</v>
      </c>
      <c r="M263" s="6">
        <v>99.205808759926001</v>
      </c>
    </row>
    <row r="264" spans="1:13" x14ac:dyDescent="0.3">
      <c r="A264" s="2">
        <v>45434</v>
      </c>
      <c r="B264" s="2">
        <v>46895</v>
      </c>
      <c r="C264" s="2">
        <v>46164</v>
      </c>
      <c r="D264" s="6">
        <v>3.97</v>
      </c>
      <c r="E264" s="6">
        <v>109.86010575693201</v>
      </c>
      <c r="F264" s="6">
        <v>107.533923905875</v>
      </c>
      <c r="G264" s="6">
        <v>105.27282244093502</v>
      </c>
      <c r="H264" s="6">
        <v>103.10210519059899</v>
      </c>
      <c r="I264" s="6">
        <v>101.150266267361</v>
      </c>
      <c r="J264" s="6">
        <v>99.893138312717994</v>
      </c>
      <c r="K264" s="6">
        <v>99.576535364856994</v>
      </c>
      <c r="L264" s="6">
        <v>99.358477909273006</v>
      </c>
      <c r="M264" s="6">
        <v>99.142019529822008</v>
      </c>
    </row>
    <row r="265" spans="1:13" x14ac:dyDescent="0.3">
      <c r="A265" s="2">
        <v>45434</v>
      </c>
      <c r="B265" s="2">
        <v>46895</v>
      </c>
      <c r="C265" s="2">
        <v>46164</v>
      </c>
      <c r="D265" s="6">
        <v>4</v>
      </c>
      <c r="E265" s="6">
        <v>109.9281937488669</v>
      </c>
      <c r="F265" s="6">
        <v>107.60121023289273</v>
      </c>
      <c r="G265" s="6">
        <v>105.33909848191601</v>
      </c>
      <c r="H265" s="6">
        <v>103.16545579919492</v>
      </c>
      <c r="I265" s="6">
        <v>101.20331000072692</v>
      </c>
      <c r="J265" s="6">
        <v>99.912570914206</v>
      </c>
      <c r="K265" s="6">
        <v>99.583423290972917</v>
      </c>
      <c r="L265" s="6">
        <v>99.365322404324004</v>
      </c>
      <c r="M265" s="6">
        <v>99.148853973175989</v>
      </c>
    </row>
    <row r="266" spans="1:13" x14ac:dyDescent="0.3">
      <c r="A266" s="2">
        <v>45434</v>
      </c>
      <c r="B266" s="2">
        <v>47260</v>
      </c>
      <c r="C266" s="2">
        <v>46164</v>
      </c>
      <c r="D266" s="6">
        <v>3.79</v>
      </c>
      <c r="E266" s="6">
        <v>113.62446416407886</v>
      </c>
      <c r="F266" s="6">
        <v>110.21151363363886</v>
      </c>
      <c r="G266" s="6">
        <v>106.94582466762401</v>
      </c>
      <c r="H266" s="6">
        <v>103.90789125801288</v>
      </c>
      <c r="I266" s="6">
        <v>101.34443877240484</v>
      </c>
      <c r="J266" s="6">
        <v>99.859228057465998</v>
      </c>
      <c r="K266" s="6">
        <v>99.535391204744855</v>
      </c>
      <c r="L266" s="6">
        <v>99.317410924225996</v>
      </c>
      <c r="M266" s="6">
        <v>99.101012854990856</v>
      </c>
    </row>
    <row r="267" spans="1:13" x14ac:dyDescent="0.3">
      <c r="A267" s="2">
        <v>45434</v>
      </c>
      <c r="B267" s="2">
        <v>47260</v>
      </c>
      <c r="C267" s="2">
        <v>46164</v>
      </c>
      <c r="D267" s="6">
        <v>3.81</v>
      </c>
      <c r="E267" s="6">
        <v>113.69032155827892</v>
      </c>
      <c r="F267" s="6">
        <v>110.27610071580199</v>
      </c>
      <c r="G267" s="6">
        <v>107.00836660622602</v>
      </c>
      <c r="H267" s="6">
        <v>103.96557084914799</v>
      </c>
      <c r="I267" s="6">
        <v>101.38867422612987</v>
      </c>
      <c r="J267" s="6">
        <v>99.873472140063853</v>
      </c>
      <c r="K267" s="6">
        <v>99.539984118345998</v>
      </c>
      <c r="L267" s="6">
        <v>99.321973920926013</v>
      </c>
      <c r="M267" s="6">
        <v>99.105569150560939</v>
      </c>
    </row>
    <row r="268" spans="1:13" x14ac:dyDescent="0.3">
      <c r="A268" s="2">
        <v>45435</v>
      </c>
      <c r="B268" s="2">
        <v>46168</v>
      </c>
      <c r="C268" s="2">
        <v>46168</v>
      </c>
      <c r="D268" s="6">
        <v>4.87</v>
      </c>
      <c r="E268" s="6">
        <v>101.17986229771701</v>
      </c>
      <c r="F268" s="6">
        <v>100.940535354727</v>
      </c>
      <c r="G268" s="6">
        <v>100.70291695004599</v>
      </c>
      <c r="H268" s="6">
        <v>100.46702838642298</v>
      </c>
      <c r="I268" s="6">
        <v>100.23284864031798</v>
      </c>
      <c r="J268" s="6">
        <v>100.000357045149</v>
      </c>
      <c r="K268" s="6">
        <v>99.769533283525007</v>
      </c>
      <c r="L268" s="6">
        <v>99.540357379691002</v>
      </c>
      <c r="M268" s="6">
        <v>99.312809692157003</v>
      </c>
    </row>
    <row r="269" spans="1:13" x14ac:dyDescent="0.3">
      <c r="A269" s="2">
        <v>45435</v>
      </c>
      <c r="B269" s="2">
        <v>46168</v>
      </c>
      <c r="C269" s="2">
        <v>46168</v>
      </c>
      <c r="D269" s="6">
        <v>4.7699999999999996</v>
      </c>
      <c r="E269" s="6">
        <v>101.15569533302499</v>
      </c>
      <c r="F269" s="6">
        <v>100.916406745857</v>
      </c>
      <c r="G269" s="6">
        <v>100.67882643911501</v>
      </c>
      <c r="H269" s="6">
        <v>100.44297571732699</v>
      </c>
      <c r="I269" s="6">
        <v>100.208833559935</v>
      </c>
      <c r="J269" s="6">
        <v>99.976379303291992</v>
      </c>
      <c r="K269" s="6">
        <v>99.745592632891004</v>
      </c>
      <c r="L269" s="6">
        <v>99.516453575817991</v>
      </c>
      <c r="M269" s="6">
        <v>99.288942493372019</v>
      </c>
    </row>
    <row r="270" spans="1:13" x14ac:dyDescent="0.3">
      <c r="A270" s="2">
        <v>45435</v>
      </c>
      <c r="B270" s="2">
        <v>46531</v>
      </c>
      <c r="C270" s="2">
        <v>46168</v>
      </c>
      <c r="D270" s="6">
        <v>4.49</v>
      </c>
      <c r="E270" s="6">
        <v>106.032643450008</v>
      </c>
      <c r="F270" s="6">
        <v>104.766517646167</v>
      </c>
      <c r="G270" s="6">
        <v>103.52190688177801</v>
      </c>
      <c r="H270" s="6">
        <v>102.29897668751799</v>
      </c>
      <c r="I270" s="6">
        <v>101.10997958754699</v>
      </c>
      <c r="J270" s="6">
        <v>100.06899420588499</v>
      </c>
      <c r="K270" s="6">
        <v>99.678788650208006</v>
      </c>
      <c r="L270" s="6">
        <v>99.44981699237799</v>
      </c>
      <c r="M270" s="6">
        <v>99.222481010273995</v>
      </c>
    </row>
    <row r="271" spans="1:13" x14ac:dyDescent="0.3">
      <c r="A271" s="2">
        <v>45435</v>
      </c>
      <c r="B271" s="2">
        <v>47261</v>
      </c>
      <c r="C271" s="2">
        <v>46168</v>
      </c>
      <c r="D271" s="6">
        <v>3.87</v>
      </c>
      <c r="E271" s="6">
        <v>113.89900785715399</v>
      </c>
      <c r="F271" s="6">
        <v>110.477971884566</v>
      </c>
      <c r="G271" s="6">
        <v>107.20142251338092</v>
      </c>
      <c r="H271" s="6">
        <v>104.14181675589494</v>
      </c>
      <c r="I271" s="6">
        <v>101.52510244755692</v>
      </c>
      <c r="J271" s="6">
        <v>99.915004648377987</v>
      </c>
      <c r="K271" s="6">
        <v>99.530611313420934</v>
      </c>
      <c r="L271" s="6">
        <v>99.301613568982006</v>
      </c>
      <c r="M271" s="6">
        <v>99.074504507868923</v>
      </c>
    </row>
    <row r="272" spans="1:13" x14ac:dyDescent="0.3">
      <c r="A272" s="2">
        <v>45436</v>
      </c>
      <c r="B272" s="2">
        <v>46168</v>
      </c>
      <c r="C272" s="2">
        <v>46168</v>
      </c>
      <c r="D272" s="6">
        <v>4.74</v>
      </c>
      <c r="E272" s="6">
        <v>101.14844524361801</v>
      </c>
      <c r="F272" s="6">
        <v>100.90916816319695</v>
      </c>
      <c r="G272" s="6">
        <v>100.6715992858359</v>
      </c>
      <c r="H272" s="6">
        <v>100.43575991659799</v>
      </c>
      <c r="I272" s="6">
        <v>100.20162903581999</v>
      </c>
      <c r="J272" s="6">
        <v>99.969185980733883</v>
      </c>
      <c r="K272" s="6">
        <v>99.738410437700935</v>
      </c>
      <c r="L272" s="6">
        <v>99.509282434654935</v>
      </c>
      <c r="M272" s="6">
        <v>99.281782333736928</v>
      </c>
    </row>
    <row r="273" spans="1:13" x14ac:dyDescent="0.3">
      <c r="A273" s="2">
        <v>45436</v>
      </c>
      <c r="B273" s="2">
        <v>46168</v>
      </c>
      <c r="C273" s="2">
        <v>46168</v>
      </c>
      <c r="D273" s="6">
        <v>4.7</v>
      </c>
      <c r="E273" s="6">
        <v>101.1387784577408</v>
      </c>
      <c r="F273" s="6">
        <v>100.8995167196488</v>
      </c>
      <c r="G273" s="6">
        <v>100.6619630814636</v>
      </c>
      <c r="H273" s="6">
        <v>100.4261388489596</v>
      </c>
      <c r="I273" s="6">
        <v>100.19202300366679</v>
      </c>
      <c r="J273" s="6">
        <v>99.959594883991997</v>
      </c>
      <c r="K273" s="6">
        <v>99.728834177446785</v>
      </c>
      <c r="L273" s="6">
        <v>99.499720913105989</v>
      </c>
      <c r="M273" s="6">
        <v>99.272235454222795</v>
      </c>
    </row>
    <row r="274" spans="1:13" x14ac:dyDescent="0.3">
      <c r="A274" s="2">
        <v>45436</v>
      </c>
      <c r="B274" s="2">
        <v>46531</v>
      </c>
      <c r="C274" s="2">
        <v>46168</v>
      </c>
      <c r="D274" s="6">
        <v>4.3099999999999996</v>
      </c>
      <c r="E274" s="6">
        <v>105.80731882044081</v>
      </c>
      <c r="F274" s="6">
        <v>104.54266777689398</v>
      </c>
      <c r="G274" s="6">
        <v>103.29952322062199</v>
      </c>
      <c r="H274" s="6">
        <v>102.0786086382228</v>
      </c>
      <c r="I274" s="6">
        <v>100.89977492071679</v>
      </c>
      <c r="J274" s="6">
        <v>99.939148100726797</v>
      </c>
      <c r="K274" s="6">
        <v>99.63568659865679</v>
      </c>
      <c r="L274" s="6">
        <v>99.406790110317601</v>
      </c>
      <c r="M274" s="6">
        <v>99.179520008686794</v>
      </c>
    </row>
    <row r="275" spans="1:13" x14ac:dyDescent="0.3">
      <c r="A275" s="2">
        <v>45440</v>
      </c>
      <c r="B275" s="2">
        <v>46170</v>
      </c>
      <c r="C275" s="2">
        <v>46083</v>
      </c>
      <c r="D275" s="6">
        <v>4.6900000000000004</v>
      </c>
      <c r="E275" s="6">
        <v>101.162652491751</v>
      </c>
      <c r="F275" s="6">
        <v>100.91786606390201</v>
      </c>
      <c r="G275" s="6">
        <v>100.67483499090399</v>
      </c>
      <c r="H275" s="6">
        <v>100.43358626410298</v>
      </c>
      <c r="I275" s="6">
        <v>100.194098126407</v>
      </c>
      <c r="J275" s="6">
        <v>99.998891259168005</v>
      </c>
      <c r="K275" s="6">
        <v>99.993540629996986</v>
      </c>
      <c r="L275" s="6">
        <v>99.988216195017998</v>
      </c>
      <c r="M275" s="6">
        <v>99.982917700379986</v>
      </c>
    </row>
    <row r="276" spans="1:13" x14ac:dyDescent="0.3">
      <c r="A276" s="2">
        <v>45440</v>
      </c>
      <c r="B276" s="2">
        <v>46535</v>
      </c>
      <c r="C276" s="2">
        <v>46083</v>
      </c>
      <c r="D276" s="6">
        <v>4.3</v>
      </c>
      <c r="E276" s="6">
        <v>105.84880647847399</v>
      </c>
      <c r="F276" s="6">
        <v>104.57267116612499</v>
      </c>
      <c r="G276" s="6">
        <v>103.31836335345299</v>
      </c>
      <c r="H276" s="6">
        <v>102.086672072006</v>
      </c>
      <c r="I276" s="6">
        <v>100.897670151884</v>
      </c>
      <c r="J276" s="6">
        <v>99.996732802390014</v>
      </c>
      <c r="K276" s="6">
        <v>99.991383790344997</v>
      </c>
      <c r="L276" s="6">
        <v>99.986060964573994</v>
      </c>
      <c r="M276" s="6">
        <v>99.980764071303994</v>
      </c>
    </row>
    <row r="277" spans="1:13" x14ac:dyDescent="0.3">
      <c r="A277" s="2">
        <v>45440</v>
      </c>
      <c r="B277" s="2">
        <v>46535</v>
      </c>
      <c r="C277" s="2">
        <v>46083</v>
      </c>
      <c r="D277" s="6">
        <v>4.3499999999999996</v>
      </c>
      <c r="E277" s="6">
        <v>105.91195471516602</v>
      </c>
      <c r="F277" s="6">
        <v>104.63540252228867</v>
      </c>
      <c r="G277" s="6">
        <v>103.38067910125399</v>
      </c>
      <c r="H277" s="6">
        <v>102.14837836887467</v>
      </c>
      <c r="I277" s="6">
        <v>100.95611488102001</v>
      </c>
      <c r="J277" s="6">
        <v>99.997009527618005</v>
      </c>
      <c r="K277" s="6">
        <v>99.991660308248669</v>
      </c>
      <c r="L277" s="6">
        <v>99.986337276168669</v>
      </c>
      <c r="M277" s="6">
        <v>99.981040177596</v>
      </c>
    </row>
    <row r="278" spans="1:13" x14ac:dyDescent="0.3">
      <c r="A278" s="2">
        <v>45440</v>
      </c>
      <c r="B278" s="2">
        <v>46903</v>
      </c>
      <c r="C278" s="2">
        <v>46083</v>
      </c>
      <c r="D278" s="6">
        <v>4.09</v>
      </c>
      <c r="E278" s="6">
        <v>110.232747129758</v>
      </c>
      <c r="F278" s="6">
        <v>107.87949559368602</v>
      </c>
      <c r="G278" s="6">
        <v>105.591698264312</v>
      </c>
      <c r="H278" s="6">
        <v>103.38948953584399</v>
      </c>
      <c r="I278" s="6">
        <v>101.38229535825933</v>
      </c>
      <c r="J278" s="6">
        <v>99.995570556432</v>
      </c>
      <c r="K278" s="6">
        <v>99.990222415146661</v>
      </c>
      <c r="L278" s="6">
        <v>99.984900455872662</v>
      </c>
      <c r="M278" s="6">
        <v>99.979604424878659</v>
      </c>
    </row>
    <row r="279" spans="1:13" x14ac:dyDescent="0.3">
      <c r="A279" s="2">
        <v>45440</v>
      </c>
      <c r="B279" s="2">
        <v>47267</v>
      </c>
      <c r="C279" s="2">
        <v>46083</v>
      </c>
      <c r="D279" s="6">
        <v>3.89</v>
      </c>
      <c r="E279" s="6">
        <v>114.03192792725095</v>
      </c>
      <c r="F279" s="6">
        <v>110.59153454429401</v>
      </c>
      <c r="G279" s="6">
        <v>107.29660614962387</v>
      </c>
      <c r="H279" s="6">
        <v>104.21789626168587</v>
      </c>
      <c r="I279" s="6">
        <v>101.57895391596202</v>
      </c>
      <c r="J279" s="6">
        <v>99.994463655520931</v>
      </c>
      <c r="K279" s="6">
        <v>99.98911634353</v>
      </c>
      <c r="L279" s="6">
        <v>99.983795209492015</v>
      </c>
      <c r="M279" s="6">
        <v>99.978499999711985</v>
      </c>
    </row>
    <row r="280" spans="1:13" x14ac:dyDescent="0.3">
      <c r="A280" s="2">
        <v>45441</v>
      </c>
      <c r="B280" s="2">
        <v>46539</v>
      </c>
      <c r="C280" s="2">
        <v>46083</v>
      </c>
      <c r="D280" s="6">
        <v>4.3499999999999996</v>
      </c>
      <c r="E280" s="6">
        <v>105.96652555759201</v>
      </c>
      <c r="F280" s="6">
        <v>104.67838923335799</v>
      </c>
      <c r="G280" s="6">
        <v>103.412406438112</v>
      </c>
      <c r="H280" s="6">
        <v>102.16922296712781</v>
      </c>
      <c r="I280" s="6">
        <v>100.96687882014099</v>
      </c>
      <c r="J280" s="6">
        <v>99.99700952761799</v>
      </c>
      <c r="K280" s="6">
        <v>99.991660308248996</v>
      </c>
      <c r="L280" s="6">
        <v>99.986337276168797</v>
      </c>
      <c r="M280" s="6">
        <v>99.981040177596</v>
      </c>
    </row>
    <row r="281" spans="1:13" x14ac:dyDescent="0.3">
      <c r="A281" s="2">
        <v>45441</v>
      </c>
      <c r="B281" s="2">
        <v>46903</v>
      </c>
      <c r="C281" s="2">
        <v>46083</v>
      </c>
      <c r="D281" s="6">
        <v>4.18</v>
      </c>
      <c r="E281" s="6">
        <v>110.439029567855</v>
      </c>
      <c r="F281" s="6">
        <v>108.08335021433099</v>
      </c>
      <c r="G281" s="6">
        <v>105.792614265217</v>
      </c>
      <c r="H281" s="6">
        <v>103.58320045029299</v>
      </c>
      <c r="I281" s="6">
        <v>101.55173075848198</v>
      </c>
      <c r="J281" s="6">
        <v>100.061050557302</v>
      </c>
      <c r="K281" s="6">
        <v>99.990720147375001</v>
      </c>
      <c r="L281" s="6">
        <v>99.985397816745007</v>
      </c>
      <c r="M281" s="6">
        <v>99.980101416203993</v>
      </c>
    </row>
    <row r="282" spans="1:13" x14ac:dyDescent="0.3">
      <c r="A282" s="2">
        <v>45442</v>
      </c>
      <c r="B282" s="2">
        <v>46539</v>
      </c>
      <c r="C282" s="2">
        <v>46083</v>
      </c>
      <c r="D282" s="6">
        <v>4.51</v>
      </c>
      <c r="E282" s="6">
        <v>106.17038592674879</v>
      </c>
      <c r="F282" s="6">
        <v>104.8808920760148</v>
      </c>
      <c r="G282" s="6">
        <v>103.61356176639198</v>
      </c>
      <c r="H282" s="6">
        <v>102.36859983500881</v>
      </c>
      <c r="I282" s="6">
        <v>101.15790608814801</v>
      </c>
      <c r="J282" s="6">
        <v>100.090036178068</v>
      </c>
      <c r="K282" s="6">
        <v>99.9925451655416</v>
      </c>
      <c r="L282" s="6">
        <v>99.987221473274801</v>
      </c>
      <c r="M282" s="6">
        <v>99.98192371772879</v>
      </c>
    </row>
    <row r="283" spans="1:13" x14ac:dyDescent="0.3">
      <c r="A283" s="2">
        <v>45442</v>
      </c>
      <c r="B283" s="2">
        <v>46903</v>
      </c>
      <c r="C283" s="2">
        <v>46083</v>
      </c>
      <c r="D283" s="6">
        <v>4.09</v>
      </c>
      <c r="E283" s="6">
        <v>110.23274715637102</v>
      </c>
      <c r="F283" s="6">
        <v>107.87949705137298</v>
      </c>
      <c r="G283" s="6">
        <v>105.591697431152</v>
      </c>
      <c r="H283" s="6">
        <v>103.389435606265</v>
      </c>
      <c r="I283" s="6">
        <v>101.381872488406</v>
      </c>
      <c r="J283" s="6">
        <v>99.995570556432014</v>
      </c>
      <c r="K283" s="6">
        <v>99.990222415146988</v>
      </c>
      <c r="L283" s="6">
        <v>99.984900455872989</v>
      </c>
      <c r="M283" s="6">
        <v>99.979604424878985</v>
      </c>
    </row>
    <row r="284" spans="1:13" x14ac:dyDescent="0.3">
      <c r="A284" s="2">
        <v>45442</v>
      </c>
      <c r="B284" s="2">
        <v>47268</v>
      </c>
      <c r="C284" s="2">
        <v>46083</v>
      </c>
      <c r="D284" s="6">
        <v>3.9</v>
      </c>
      <c r="E284" s="6">
        <v>114.07625625893201</v>
      </c>
      <c r="F284" s="6">
        <v>110.63223220058799</v>
      </c>
      <c r="G284" s="6">
        <v>107.333742500829</v>
      </c>
      <c r="H284" s="6">
        <v>104.250483150202</v>
      </c>
      <c r="I284" s="6">
        <v>101.603572139582</v>
      </c>
      <c r="J284" s="6">
        <v>99.994519000566001</v>
      </c>
      <c r="K284" s="6">
        <v>99.989171647110993</v>
      </c>
      <c r="L284" s="6">
        <v>99.983850471810996</v>
      </c>
      <c r="M284" s="6">
        <v>99.978555220970009</v>
      </c>
    </row>
    <row r="285" spans="1:13" x14ac:dyDescent="0.3">
      <c r="A285" s="2">
        <v>45443</v>
      </c>
      <c r="B285" s="2">
        <v>47269</v>
      </c>
      <c r="C285" s="2">
        <v>46083</v>
      </c>
      <c r="D285" s="6">
        <v>3.89</v>
      </c>
      <c r="E285" s="6">
        <v>114.054271173386</v>
      </c>
      <c r="F285" s="6">
        <v>110.607839124812</v>
      </c>
      <c r="G285" s="6">
        <v>107.307611638555</v>
      </c>
      <c r="H285" s="6">
        <v>104.224881935014</v>
      </c>
      <c r="I285" s="6">
        <v>101.582043738382</v>
      </c>
      <c r="J285" s="6">
        <v>99.994463655521002</v>
      </c>
      <c r="K285" s="6">
        <v>99.98911634353</v>
      </c>
      <c r="L285" s="6">
        <v>99.983795209492001</v>
      </c>
      <c r="M285" s="6">
        <v>99.978499999712</v>
      </c>
    </row>
    <row r="286" spans="1:13" x14ac:dyDescent="0.3">
      <c r="A286" s="2">
        <v>45446</v>
      </c>
      <c r="B286" s="2">
        <v>46176</v>
      </c>
      <c r="C286" s="2">
        <v>46084</v>
      </c>
      <c r="D286" s="6">
        <v>4.78</v>
      </c>
      <c r="E286" s="6">
        <v>101.26550663727801</v>
      </c>
      <c r="F286" s="6">
        <v>101.00405502102399</v>
      </c>
      <c r="G286" s="6">
        <v>100.74453740370799</v>
      </c>
      <c r="H286" s="6">
        <v>100.486964846078</v>
      </c>
      <c r="I286" s="6">
        <v>100.23131329336599</v>
      </c>
      <c r="J286" s="6">
        <v>99.999131715722996</v>
      </c>
      <c r="K286" s="6">
        <v>99.991115249487009</v>
      </c>
      <c r="L286" s="6">
        <v>99.983138239802003</v>
      </c>
      <c r="M286" s="6">
        <v>99.975200303256003</v>
      </c>
    </row>
    <row r="287" spans="1:13" x14ac:dyDescent="0.3">
      <c r="A287" s="2">
        <v>45446</v>
      </c>
      <c r="B287" s="2">
        <v>47273</v>
      </c>
      <c r="C287" s="2">
        <v>46084</v>
      </c>
      <c r="D287" s="6">
        <v>3.79</v>
      </c>
      <c r="E287" s="6">
        <v>113.76609570559199</v>
      </c>
      <c r="F287" s="6">
        <v>110.313241420824</v>
      </c>
      <c r="G287" s="6">
        <v>107.01142625966287</v>
      </c>
      <c r="H287" s="6">
        <v>103.94444256283086</v>
      </c>
      <c r="I287" s="6">
        <v>101.35908071090401</v>
      </c>
      <c r="J287" s="6">
        <v>99.990903672588004</v>
      </c>
      <c r="K287" s="6">
        <v>99.982891531242004</v>
      </c>
      <c r="L287" s="6">
        <v>99.974918825268006</v>
      </c>
      <c r="M287" s="6">
        <v>99.966985171458859</v>
      </c>
    </row>
    <row r="288" spans="1:13" x14ac:dyDescent="0.3">
      <c r="A288" s="2">
        <v>45447</v>
      </c>
      <c r="B288" s="2">
        <v>46177</v>
      </c>
      <c r="C288" s="2">
        <v>46085</v>
      </c>
      <c r="D288" s="6">
        <v>4.6399999999999997</v>
      </c>
      <c r="E288" s="6">
        <v>101.24162933273699</v>
      </c>
      <c r="F288" s="6">
        <v>100.97747432028901</v>
      </c>
      <c r="G288" s="6">
        <v>100.71528632224201</v>
      </c>
      <c r="H288" s="6">
        <v>100.455070457576</v>
      </c>
      <c r="I288" s="6">
        <v>100.19680228397098</v>
      </c>
      <c r="J288" s="6">
        <v>99.997320118038004</v>
      </c>
      <c r="K288" s="6">
        <v>99.98663893633001</v>
      </c>
      <c r="L288" s="6">
        <v>99.976010609127002</v>
      </c>
      <c r="M288" s="6">
        <v>99.965434621437012</v>
      </c>
    </row>
    <row r="289" spans="1:13" x14ac:dyDescent="0.3">
      <c r="A289" s="2">
        <v>45447</v>
      </c>
      <c r="B289" s="2">
        <v>46177</v>
      </c>
      <c r="C289" s="2">
        <v>46085</v>
      </c>
      <c r="D289" s="6">
        <v>4.58</v>
      </c>
      <c r="E289" s="6">
        <v>101.22562905449479</v>
      </c>
      <c r="F289" s="6">
        <v>100.96150168574081</v>
      </c>
      <c r="G289" s="6">
        <v>100.69934114054479</v>
      </c>
      <c r="H289" s="6">
        <v>100.439152538912</v>
      </c>
      <c r="I289" s="6">
        <v>100.1809114407688</v>
      </c>
      <c r="J289" s="6">
        <v>99.996654894843957</v>
      </c>
      <c r="K289" s="6">
        <v>99.985973997454806</v>
      </c>
      <c r="L289" s="6">
        <v>99.975345953176813</v>
      </c>
      <c r="M289" s="6">
        <v>99.964770247032803</v>
      </c>
    </row>
    <row r="290" spans="1:13" x14ac:dyDescent="0.3">
      <c r="A290" s="2">
        <v>45447</v>
      </c>
      <c r="B290" s="2">
        <v>46177</v>
      </c>
      <c r="C290" s="2">
        <v>46085</v>
      </c>
      <c r="D290" s="6">
        <v>4.74</v>
      </c>
      <c r="E290" s="6">
        <v>101.26829646314086</v>
      </c>
      <c r="F290" s="6">
        <v>101.00409537787</v>
      </c>
      <c r="G290" s="6">
        <v>100.74186162507087</v>
      </c>
      <c r="H290" s="6">
        <v>100.48160032201801</v>
      </c>
      <c r="I290" s="6">
        <v>100.22328702264087</v>
      </c>
      <c r="J290" s="6">
        <v>99.998428823361991</v>
      </c>
      <c r="K290" s="6">
        <v>99.987747167788854</v>
      </c>
      <c r="L290" s="6">
        <v>99.977118369042856</v>
      </c>
      <c r="M290" s="6">
        <v>99.966541912110856</v>
      </c>
    </row>
    <row r="291" spans="1:13" x14ac:dyDescent="0.3">
      <c r="A291" s="2">
        <v>45447</v>
      </c>
      <c r="B291" s="2">
        <v>46542</v>
      </c>
      <c r="C291" s="2">
        <v>46085</v>
      </c>
      <c r="D291" s="6">
        <v>4.24</v>
      </c>
      <c r="E291" s="6">
        <v>105.86637234864999</v>
      </c>
      <c r="F291" s="6">
        <v>104.570506477138</v>
      </c>
      <c r="G291" s="6">
        <v>103.29703837988799</v>
      </c>
      <c r="H291" s="6">
        <v>102.04725126832481</v>
      </c>
      <c r="I291" s="6">
        <v>100.84712992420999</v>
      </c>
      <c r="J291" s="6">
        <v>99.992885296744006</v>
      </c>
      <c r="K291" s="6">
        <v>99.982206010496796</v>
      </c>
      <c r="L291" s="6">
        <v>99.971579569461994</v>
      </c>
      <c r="M291" s="6">
        <v>99.96100545873999</v>
      </c>
    </row>
    <row r="292" spans="1:13" x14ac:dyDescent="0.3">
      <c r="A292" s="2">
        <v>45447</v>
      </c>
      <c r="B292" s="2">
        <v>46542</v>
      </c>
      <c r="C292" s="2">
        <v>46085</v>
      </c>
      <c r="D292" s="6">
        <v>4.16</v>
      </c>
      <c r="E292" s="6">
        <v>105.76377254662799</v>
      </c>
      <c r="F292" s="6">
        <v>104.46859400504687</v>
      </c>
      <c r="G292" s="6">
        <v>103.19581902875601</v>
      </c>
      <c r="H292" s="6">
        <v>101.94719740066085</v>
      </c>
      <c r="I292" s="6">
        <v>100.75411411534799</v>
      </c>
      <c r="J292" s="6">
        <v>99.991998332484854</v>
      </c>
      <c r="K292" s="6">
        <v>99.98131942533</v>
      </c>
      <c r="L292" s="6">
        <v>99.970693361529712</v>
      </c>
      <c r="M292" s="6">
        <v>99.960119626200864</v>
      </c>
    </row>
    <row r="293" spans="1:13" x14ac:dyDescent="0.3">
      <c r="A293" s="2">
        <v>45447</v>
      </c>
      <c r="B293" s="2">
        <v>48003</v>
      </c>
      <c r="C293" s="2">
        <v>46085</v>
      </c>
      <c r="D293" s="6">
        <v>3.62</v>
      </c>
      <c r="E293" s="6">
        <v>120.384798262071</v>
      </c>
      <c r="F293" s="6">
        <v>114.77515356143999</v>
      </c>
      <c r="G293" s="6">
        <v>109.62870352486</v>
      </c>
      <c r="H293" s="6">
        <v>105.141437572407</v>
      </c>
      <c r="I293" s="6">
        <v>101.66408916332298</v>
      </c>
      <c r="J293" s="6">
        <v>99.986011323737998</v>
      </c>
      <c r="K293" s="6">
        <v>99.975334975454999</v>
      </c>
      <c r="L293" s="6">
        <v>99.964711457983</v>
      </c>
      <c r="M293" s="6">
        <v>99.954140256560009</v>
      </c>
    </row>
    <row r="294" spans="1:13" x14ac:dyDescent="0.3">
      <c r="A294" s="2">
        <v>45447</v>
      </c>
      <c r="B294" s="2">
        <v>49100</v>
      </c>
      <c r="C294" s="2">
        <v>46085</v>
      </c>
      <c r="D294" s="6">
        <v>3.38</v>
      </c>
      <c r="E294" s="6">
        <v>126.52240484150701</v>
      </c>
      <c r="F294" s="6">
        <v>118.21772764718401</v>
      </c>
      <c r="G294" s="6">
        <v>111.12834801157898</v>
      </c>
      <c r="H294" s="6">
        <v>105.45149089459301</v>
      </c>
      <c r="I294" s="6">
        <v>101.468759727283</v>
      </c>
      <c r="J294" s="6">
        <v>99.983350430961011</v>
      </c>
      <c r="K294" s="6">
        <v>99.972675219954994</v>
      </c>
      <c r="L294" s="6">
        <v>99.962052834184007</v>
      </c>
      <c r="M294" s="6">
        <v>99.951482758942007</v>
      </c>
    </row>
    <row r="295" spans="1:13" x14ac:dyDescent="0.3">
      <c r="A295" s="2">
        <v>45447</v>
      </c>
      <c r="B295" s="2">
        <v>49100</v>
      </c>
      <c r="C295" s="2">
        <v>46085</v>
      </c>
      <c r="D295" s="6">
        <v>3.31</v>
      </c>
      <c r="E295" s="6">
        <v>125.96463989277599</v>
      </c>
      <c r="F295" s="6">
        <v>117.71519081556701</v>
      </c>
      <c r="G295" s="6">
        <v>110.698676033569</v>
      </c>
      <c r="H295" s="6">
        <v>105.116237536957</v>
      </c>
      <c r="I295" s="6">
        <v>101.264310411078</v>
      </c>
      <c r="J295" s="6">
        <v>99.982574337233999</v>
      </c>
      <c r="K295" s="6">
        <v>99.971899457934001</v>
      </c>
      <c r="L295" s="6">
        <v>99.961277402242999</v>
      </c>
      <c r="M295" s="6">
        <v>99.950707655469998</v>
      </c>
    </row>
    <row r="296" spans="1:13" x14ac:dyDescent="0.3">
      <c r="A296" s="2">
        <v>45448</v>
      </c>
      <c r="B296" s="2">
        <v>46178</v>
      </c>
      <c r="C296" s="2">
        <v>46086</v>
      </c>
      <c r="D296" s="6">
        <v>4.78</v>
      </c>
      <c r="E296" s="6">
        <v>101.29242005024901</v>
      </c>
      <c r="F296" s="6">
        <v>101.02543197711</v>
      </c>
      <c r="G296" s="6">
        <v>100.760444980253</v>
      </c>
      <c r="H296" s="6">
        <v>100.497458227197</v>
      </c>
      <c r="I296" s="6">
        <v>100.236446874227</v>
      </c>
      <c r="J296" s="6">
        <v>99.998611134365987</v>
      </c>
      <c r="K296" s="6">
        <v>99.985263995498002</v>
      </c>
      <c r="L296" s="6">
        <v>99.971983256254987</v>
      </c>
      <c r="M296" s="6">
        <v>99.958768267926004</v>
      </c>
    </row>
    <row r="297" spans="1:13" x14ac:dyDescent="0.3">
      <c r="A297" s="2">
        <v>45448</v>
      </c>
      <c r="B297" s="2">
        <v>46909</v>
      </c>
      <c r="C297" s="2">
        <v>46086</v>
      </c>
      <c r="D297" s="6">
        <v>3.96</v>
      </c>
      <c r="E297" s="6">
        <v>110.00781511425801</v>
      </c>
      <c r="F297" s="6">
        <v>107.64024941793899</v>
      </c>
      <c r="G297" s="6">
        <v>105.339988550717</v>
      </c>
      <c r="H297" s="6">
        <v>103.13418682930001</v>
      </c>
      <c r="I297" s="6">
        <v>101.15742013397799</v>
      </c>
      <c r="J297" s="6">
        <v>99.987244130057007</v>
      </c>
      <c r="K297" s="6">
        <v>99.973901301636005</v>
      </c>
      <c r="L297" s="6">
        <v>99.960624851665997</v>
      </c>
      <c r="M297" s="6">
        <v>99.947414131640997</v>
      </c>
    </row>
    <row r="298" spans="1:13" x14ac:dyDescent="0.3">
      <c r="A298" s="2">
        <v>45448</v>
      </c>
      <c r="B298" s="2">
        <v>47274</v>
      </c>
      <c r="C298" s="2">
        <v>46086</v>
      </c>
      <c r="D298" s="6">
        <v>3.68</v>
      </c>
      <c r="E298" s="6">
        <v>113.41033209852401</v>
      </c>
      <c r="F298" s="6">
        <v>109.962579085622</v>
      </c>
      <c r="G298" s="6">
        <v>106.67116775050086</v>
      </c>
      <c r="H298" s="6">
        <v>103.63159422479001</v>
      </c>
      <c r="I298" s="6">
        <v>101.12277367249484</v>
      </c>
      <c r="J298" s="6">
        <v>99.983362713952005</v>
      </c>
      <c r="K298" s="6">
        <v>99.970021357390863</v>
      </c>
      <c r="L298" s="6">
        <v>99.956746372049992</v>
      </c>
      <c r="M298" s="6">
        <v>99.943537109494002</v>
      </c>
    </row>
    <row r="299" spans="1:13" x14ac:dyDescent="0.3">
      <c r="A299" s="2">
        <v>45449</v>
      </c>
      <c r="B299" s="2">
        <v>46181</v>
      </c>
      <c r="C299" s="2">
        <v>46087</v>
      </c>
      <c r="D299" s="6">
        <v>4.54</v>
      </c>
      <c r="E299" s="6">
        <v>101.26612267451101</v>
      </c>
      <c r="F299" s="6">
        <v>100.99094296093899</v>
      </c>
      <c r="G299" s="6">
        <v>100.71786528799799</v>
      </c>
      <c r="H299" s="6">
        <v>100.44687095125502</v>
      </c>
      <c r="I299" s="6">
        <v>100.17793390806401</v>
      </c>
      <c r="J299" s="6">
        <v>99.994355419727</v>
      </c>
      <c r="K299" s="6">
        <v>99.978344493778991</v>
      </c>
      <c r="L299" s="6">
        <v>99.962413642970006</v>
      </c>
      <c r="M299" s="6">
        <v>99.946562082876994</v>
      </c>
    </row>
    <row r="300" spans="1:13" x14ac:dyDescent="0.3">
      <c r="A300" s="2">
        <v>45449</v>
      </c>
      <c r="B300" s="2">
        <v>46545</v>
      </c>
      <c r="C300" s="2">
        <v>46087</v>
      </c>
      <c r="D300" s="6">
        <v>4.13</v>
      </c>
      <c r="E300" s="6">
        <v>105.764304040564</v>
      </c>
      <c r="F300" s="6">
        <v>104.460734752939</v>
      </c>
      <c r="G300" s="6">
        <v>103.17982656896301</v>
      </c>
      <c r="H300" s="6">
        <v>101.923587629363</v>
      </c>
      <c r="I300" s="6">
        <v>100.72497978678901</v>
      </c>
      <c r="J300" s="6">
        <v>99.987534415262004</v>
      </c>
      <c r="K300" s="6">
        <v>99.971525917530997</v>
      </c>
      <c r="L300" s="6">
        <v>99.955597482973999</v>
      </c>
      <c r="M300" s="6">
        <v>99.939748327283866</v>
      </c>
    </row>
    <row r="301" spans="1:13" x14ac:dyDescent="0.3">
      <c r="A301" s="2">
        <v>45449</v>
      </c>
      <c r="B301" s="2">
        <v>46545</v>
      </c>
      <c r="C301" s="2">
        <v>46087</v>
      </c>
      <c r="D301" s="6">
        <v>4.2</v>
      </c>
      <c r="E301" s="6">
        <v>105.854664743896</v>
      </c>
      <c r="F301" s="6">
        <v>104.55048661599081</v>
      </c>
      <c r="G301" s="6">
        <v>103.268963877964</v>
      </c>
      <c r="H301" s="6">
        <v>102.01156486909679</v>
      </c>
      <c r="I301" s="6">
        <v>100.80691749746001</v>
      </c>
      <c r="J301" s="6">
        <v>99.988698976999999</v>
      </c>
      <c r="K301" s="6">
        <v>99.972690064694802</v>
      </c>
      <c r="L301" s="6">
        <v>99.956761217606797</v>
      </c>
      <c r="M301" s="6">
        <v>99.940911651409991</v>
      </c>
    </row>
    <row r="302" spans="1:13" x14ac:dyDescent="0.3">
      <c r="A302" s="2">
        <v>45449</v>
      </c>
      <c r="B302" s="2">
        <v>47275</v>
      </c>
      <c r="C302" s="2">
        <v>46087</v>
      </c>
      <c r="D302" s="6">
        <v>3.67</v>
      </c>
      <c r="E302" s="6">
        <v>113.38748519569674</v>
      </c>
      <c r="F302" s="6">
        <v>109.93743867447199</v>
      </c>
      <c r="G302" s="6">
        <v>106.64459300740101</v>
      </c>
      <c r="H302" s="6">
        <v>103.605608066092</v>
      </c>
      <c r="I302" s="6">
        <v>101.10237715695401</v>
      </c>
      <c r="J302" s="6">
        <v>99.979881580983999</v>
      </c>
      <c r="K302" s="6">
        <v>99.963875807594007</v>
      </c>
      <c r="L302" s="6">
        <v>99.947950083953003</v>
      </c>
      <c r="M302" s="6">
        <v>99.932103625888004</v>
      </c>
    </row>
    <row r="303" spans="1:13" x14ac:dyDescent="0.3">
      <c r="A303" s="2">
        <v>45449</v>
      </c>
      <c r="B303" s="2">
        <v>47275</v>
      </c>
      <c r="C303" s="2">
        <v>46087</v>
      </c>
      <c r="D303" s="6">
        <v>3.73</v>
      </c>
      <c r="E303" s="6">
        <v>113.58756370963685</v>
      </c>
      <c r="F303" s="6">
        <v>110.13349502859487</v>
      </c>
      <c r="G303" s="6">
        <v>106.83348688205685</v>
      </c>
      <c r="H303" s="6">
        <v>103.77778038249798</v>
      </c>
      <c r="I303" s="6">
        <v>101.23132729798571</v>
      </c>
      <c r="J303" s="6">
        <v>99.980879776760005</v>
      </c>
      <c r="K303" s="6">
        <v>99.964873648020003</v>
      </c>
      <c r="L303" s="6">
        <v>99.948947570781996</v>
      </c>
      <c r="M303" s="6">
        <v>99.933100760852852</v>
      </c>
    </row>
    <row r="304" spans="1:13" x14ac:dyDescent="0.3">
      <c r="A304" s="2">
        <v>45450</v>
      </c>
      <c r="B304" s="2">
        <v>46545</v>
      </c>
      <c r="C304" s="2">
        <v>46090</v>
      </c>
      <c r="D304" s="6">
        <v>4.2699999999999996</v>
      </c>
      <c r="E304" s="6">
        <v>105.94502544722877</v>
      </c>
      <c r="F304" s="6">
        <v>104.64023847921999</v>
      </c>
      <c r="G304" s="6">
        <v>103.35810422732585</v>
      </c>
      <c r="H304" s="6">
        <v>102.09974287737171</v>
      </c>
      <c r="I304" s="6">
        <v>100.88930232608779</v>
      </c>
      <c r="J304" s="6">
        <v>99.984821658847807</v>
      </c>
      <c r="K304" s="6">
        <v>99.96081869037755</v>
      </c>
      <c r="L304" s="6">
        <v>99.93693767293172</v>
      </c>
      <c r="M304" s="6">
        <v>99.91317740225756</v>
      </c>
    </row>
    <row r="305" spans="1:13" x14ac:dyDescent="0.3">
      <c r="A305" s="2">
        <v>45450</v>
      </c>
      <c r="B305" s="2">
        <v>46911</v>
      </c>
      <c r="C305" s="2">
        <v>46090</v>
      </c>
      <c r="D305" s="6">
        <v>3.99</v>
      </c>
      <c r="E305" s="6">
        <v>110.101579400123</v>
      </c>
      <c r="F305" s="6">
        <v>107.72723653906999</v>
      </c>
      <c r="G305" s="6">
        <v>105.42028087951398</v>
      </c>
      <c r="H305" s="6">
        <v>103.206371276702</v>
      </c>
      <c r="I305" s="6">
        <v>101.21422810118501</v>
      </c>
      <c r="J305" s="6">
        <v>99.977834181050994</v>
      </c>
      <c r="K305" s="6">
        <v>99.953833678375005</v>
      </c>
      <c r="L305" s="6">
        <v>99.929955114409992</v>
      </c>
      <c r="M305" s="6">
        <v>99.906197285024007</v>
      </c>
    </row>
    <row r="306" spans="1:13" x14ac:dyDescent="0.3">
      <c r="A306" s="2">
        <v>45450</v>
      </c>
      <c r="B306" s="2">
        <v>47276</v>
      </c>
      <c r="C306" s="2">
        <v>46090</v>
      </c>
      <c r="D306" s="6">
        <v>3.89</v>
      </c>
      <c r="E306" s="6">
        <v>114.132237731598</v>
      </c>
      <c r="F306" s="6">
        <v>110.664788966621</v>
      </c>
      <c r="G306" s="6">
        <v>107.345352820023</v>
      </c>
      <c r="H306" s="6">
        <v>104.246365696449</v>
      </c>
      <c r="I306" s="6">
        <v>101.591167643584</v>
      </c>
      <c r="J306" s="6">
        <v>99.975338653267016</v>
      </c>
      <c r="K306" s="6">
        <v>99.951339031230987</v>
      </c>
      <c r="L306" s="6">
        <v>99.927461343508995</v>
      </c>
      <c r="M306" s="6">
        <v>99.903704386011995</v>
      </c>
    </row>
    <row r="307" spans="1:13" x14ac:dyDescent="0.3">
      <c r="A307" s="2">
        <v>45450</v>
      </c>
      <c r="B307" s="2">
        <v>47276</v>
      </c>
      <c r="C307" s="2">
        <v>46090</v>
      </c>
      <c r="D307" s="6">
        <v>3.87</v>
      </c>
      <c r="E307" s="6">
        <v>114.06547965157002</v>
      </c>
      <c r="F307" s="6">
        <v>110.599318238669</v>
      </c>
      <c r="G307" s="6">
        <v>107.28193824865299</v>
      </c>
      <c r="H307" s="6">
        <v>104.18777367718199</v>
      </c>
      <c r="I307" s="6">
        <v>101.544500316612</v>
      </c>
      <c r="J307" s="6">
        <v>99.974839547710005</v>
      </c>
      <c r="K307" s="6">
        <v>99.950840101802001</v>
      </c>
      <c r="L307" s="6">
        <v>99.926962589328994</v>
      </c>
      <c r="M307" s="6">
        <v>99.903205806210011</v>
      </c>
    </row>
    <row r="308" spans="1:13" x14ac:dyDescent="0.3">
      <c r="A308" s="2">
        <v>45450</v>
      </c>
      <c r="B308" s="2">
        <v>48008</v>
      </c>
      <c r="C308" s="2">
        <v>46090</v>
      </c>
      <c r="D308" s="6">
        <v>3.5</v>
      </c>
      <c r="E308" s="6">
        <v>119.78687407750999</v>
      </c>
      <c r="F308" s="6">
        <v>114.19322296314999</v>
      </c>
      <c r="G308" s="6">
        <v>109.08479674334902</v>
      </c>
      <c r="H308" s="6">
        <v>104.67369057776301</v>
      </c>
      <c r="I308" s="6">
        <v>101.33955397077898</v>
      </c>
      <c r="J308" s="6">
        <v>99.965606094905993</v>
      </c>
      <c r="K308" s="6">
        <v>99.941609907368999</v>
      </c>
      <c r="L308" s="6">
        <v>99.917735636995999</v>
      </c>
      <c r="M308" s="6">
        <v>99.893982079864998</v>
      </c>
    </row>
    <row r="309" spans="1:13" x14ac:dyDescent="0.3">
      <c r="A309" s="2">
        <v>45450</v>
      </c>
      <c r="B309" s="2">
        <v>48008</v>
      </c>
      <c r="C309" s="2">
        <v>46090</v>
      </c>
      <c r="D309" s="6">
        <v>3.56</v>
      </c>
      <c r="E309" s="6">
        <v>120.10814661301102</v>
      </c>
      <c r="F309" s="6">
        <v>114.49952139764299</v>
      </c>
      <c r="G309" s="6">
        <v>109.365902592231</v>
      </c>
      <c r="H309" s="6">
        <v>104.91260361077998</v>
      </c>
      <c r="I309" s="6">
        <v>101.50142045423101</v>
      </c>
      <c r="J309" s="6">
        <v>99.967103411577014</v>
      </c>
      <c r="K309" s="6">
        <v>99.943106695655999</v>
      </c>
      <c r="L309" s="6">
        <v>99.919231899535987</v>
      </c>
      <c r="M309" s="6">
        <v>99.895477819272003</v>
      </c>
    </row>
    <row r="310" spans="1:13" x14ac:dyDescent="0.3">
      <c r="A310" s="2">
        <v>45450</v>
      </c>
      <c r="B310" s="2">
        <v>48008</v>
      </c>
      <c r="C310" s="2">
        <v>46090</v>
      </c>
      <c r="D310" s="6">
        <v>3.56</v>
      </c>
      <c r="E310" s="6">
        <v>120.10814661301099</v>
      </c>
      <c r="F310" s="6">
        <v>114.49952139764299</v>
      </c>
      <c r="G310" s="6">
        <v>109.365902592231</v>
      </c>
      <c r="H310" s="6">
        <v>104.91260361077998</v>
      </c>
      <c r="I310" s="6">
        <v>101.50142045423101</v>
      </c>
      <c r="J310" s="6">
        <v>99.967103411577014</v>
      </c>
      <c r="K310" s="6">
        <v>99.943106695655999</v>
      </c>
      <c r="L310" s="6">
        <v>99.919231899536001</v>
      </c>
      <c r="M310" s="6">
        <v>99.895477819272003</v>
      </c>
    </row>
    <row r="311" spans="1:13" x14ac:dyDescent="0.3">
      <c r="A311" s="2">
        <v>45450</v>
      </c>
      <c r="B311" s="2">
        <v>49102</v>
      </c>
      <c r="C311" s="2">
        <v>46090</v>
      </c>
      <c r="D311" s="6">
        <v>3.28</v>
      </c>
      <c r="E311" s="6">
        <v>125.73808901122199</v>
      </c>
      <c r="F311" s="6">
        <v>117.508775501917</v>
      </c>
      <c r="G311" s="6">
        <v>110.52237194507998</v>
      </c>
      <c r="H311" s="6">
        <v>104.97875457233602</v>
      </c>
      <c r="I311" s="6">
        <v>101.18002248270501</v>
      </c>
      <c r="J311" s="6">
        <v>99.960115933780003</v>
      </c>
      <c r="K311" s="6">
        <v>99.936121683652999</v>
      </c>
      <c r="L311" s="6">
        <v>99.912249341014018</v>
      </c>
      <c r="M311" s="6">
        <v>99.888497702037895</v>
      </c>
    </row>
    <row r="312" spans="1:13" x14ac:dyDescent="0.3">
      <c r="A312" s="2">
        <v>45450</v>
      </c>
      <c r="B312" s="2">
        <v>49102</v>
      </c>
      <c r="C312" s="2">
        <v>46090</v>
      </c>
      <c r="D312" s="6">
        <v>3.41</v>
      </c>
      <c r="E312" s="6">
        <v>126.774873022514</v>
      </c>
      <c r="F312" s="6">
        <v>118.443286483771</v>
      </c>
      <c r="G312" s="6">
        <v>111.31971639320999</v>
      </c>
      <c r="H312" s="6">
        <v>105.60089256056</v>
      </c>
      <c r="I312" s="6">
        <v>101.562221964697</v>
      </c>
      <c r="J312" s="6">
        <v>99.963360119899988</v>
      </c>
      <c r="K312" s="6">
        <v>99.939364724940006</v>
      </c>
      <c r="L312" s="6">
        <v>99.915491243184988</v>
      </c>
      <c r="M312" s="6">
        <v>99.891738470754007</v>
      </c>
    </row>
    <row r="313" spans="1:13" x14ac:dyDescent="0.3">
      <c r="A313" s="2">
        <v>45453</v>
      </c>
      <c r="B313" s="2">
        <v>46548</v>
      </c>
      <c r="C313" s="2">
        <v>46091</v>
      </c>
      <c r="D313" s="6">
        <v>4.42</v>
      </c>
      <c r="E313" s="6">
        <v>106.18003540544598</v>
      </c>
      <c r="F313" s="6">
        <v>104.865257265669</v>
      </c>
      <c r="G313" s="6">
        <v>103.5734026156719</v>
      </c>
      <c r="H313" s="6">
        <v>102.30496085035188</v>
      </c>
      <c r="I313" s="6">
        <v>101.07640820432289</v>
      </c>
      <c r="J313" s="6">
        <v>100.02327739291698</v>
      </c>
      <c r="K313" s="6">
        <v>99.96062857783501</v>
      </c>
      <c r="L313" s="6">
        <v>99.934096075015987</v>
      </c>
      <c r="M313" s="6">
        <v>99.907698423903852</v>
      </c>
    </row>
    <row r="314" spans="1:13" x14ac:dyDescent="0.3">
      <c r="A314" s="2">
        <v>45453</v>
      </c>
      <c r="B314" s="2">
        <v>46548</v>
      </c>
      <c r="C314" s="2">
        <v>46091</v>
      </c>
      <c r="D314" s="6">
        <v>4.3600000000000003</v>
      </c>
      <c r="E314" s="6">
        <v>106.10208115046899</v>
      </c>
      <c r="F314" s="6">
        <v>104.78783132133999</v>
      </c>
      <c r="G314" s="6">
        <v>103.496501860742</v>
      </c>
      <c r="H314" s="6">
        <v>102.22878966046198</v>
      </c>
      <c r="I314" s="6">
        <v>101.00382497984599</v>
      </c>
      <c r="J314" s="6">
        <v>99.985633680687997</v>
      </c>
      <c r="K314" s="6">
        <v>99.958965581401003</v>
      </c>
      <c r="L314" s="6">
        <v>99.932433679329009</v>
      </c>
      <c r="M314" s="6">
        <v>99.906036625962997</v>
      </c>
    </row>
    <row r="315" spans="1:13" x14ac:dyDescent="0.3">
      <c r="A315" s="2">
        <v>45454</v>
      </c>
      <c r="B315" s="2">
        <v>46184</v>
      </c>
      <c r="C315" s="2">
        <v>46092</v>
      </c>
      <c r="D315" s="6">
        <v>4.71</v>
      </c>
      <c r="E315" s="6">
        <v>101.35323351029599</v>
      </c>
      <c r="F315" s="6">
        <v>101.069656545466</v>
      </c>
      <c r="G315" s="6">
        <v>100.78828442215899</v>
      </c>
      <c r="H315" s="6">
        <v>100.50908147687298</v>
      </c>
      <c r="I315" s="6">
        <v>100.23202042090101</v>
      </c>
      <c r="J315" s="6">
        <v>99.994872343943996</v>
      </c>
      <c r="K315" s="6">
        <v>99.965536040871996</v>
      </c>
      <c r="L315" s="6">
        <v>99.936350337744003</v>
      </c>
      <c r="M315" s="6">
        <v>99.907313739491002</v>
      </c>
    </row>
    <row r="316" spans="1:13" x14ac:dyDescent="0.3">
      <c r="A316" s="2">
        <v>45454</v>
      </c>
      <c r="B316" s="2">
        <v>46549</v>
      </c>
      <c r="C316" s="2">
        <v>46092</v>
      </c>
      <c r="D316" s="6">
        <v>4.26</v>
      </c>
      <c r="E316" s="6">
        <v>105.98550511326002</v>
      </c>
      <c r="F316" s="6">
        <v>104.669244721656</v>
      </c>
      <c r="G316" s="6">
        <v>103.37599163426302</v>
      </c>
      <c r="H316" s="6">
        <v>102.10689437189001</v>
      </c>
      <c r="I316" s="6">
        <v>100.88694911847091</v>
      </c>
      <c r="J316" s="6">
        <v>99.981148553517002</v>
      </c>
      <c r="K316" s="6">
        <v>99.951817410616911</v>
      </c>
      <c r="L316" s="6">
        <v>99.922636841613993</v>
      </c>
      <c r="M316" s="6">
        <v>99.893605351695996</v>
      </c>
    </row>
    <row r="317" spans="1:13" x14ac:dyDescent="0.3">
      <c r="A317" s="2">
        <v>45454</v>
      </c>
      <c r="B317" s="2">
        <v>46549</v>
      </c>
      <c r="C317" s="2">
        <v>46092</v>
      </c>
      <c r="D317" s="6">
        <v>4.32</v>
      </c>
      <c r="E317" s="6">
        <v>106.06362678582899</v>
      </c>
      <c r="F317" s="6">
        <v>104.746835916084</v>
      </c>
      <c r="G317" s="6">
        <v>103.453052810264</v>
      </c>
      <c r="H317" s="6">
        <v>102.18314363436099</v>
      </c>
      <c r="I317" s="6">
        <v>100.958398224714</v>
      </c>
      <c r="J317" s="6">
        <v>99.982978392241009</v>
      </c>
      <c r="K317" s="6">
        <v>99.953646561317996</v>
      </c>
      <c r="L317" s="6">
        <v>99.924465307765004</v>
      </c>
      <c r="M317" s="6">
        <v>99.895433136736003</v>
      </c>
    </row>
    <row r="318" spans="1:13" x14ac:dyDescent="0.3">
      <c r="A318" s="2">
        <v>45455</v>
      </c>
      <c r="B318" s="2">
        <v>46185</v>
      </c>
      <c r="C318" s="2">
        <v>46093</v>
      </c>
      <c r="D318" s="6">
        <v>4.53</v>
      </c>
      <c r="E318" s="6">
        <v>101.31455721498799</v>
      </c>
      <c r="F318" s="6">
        <v>101.02830227967002</v>
      </c>
      <c r="G318" s="6">
        <v>100.744285632168</v>
      </c>
      <c r="H318" s="6">
        <v>100.46246622999</v>
      </c>
      <c r="I318" s="6">
        <v>100.18281637235201</v>
      </c>
      <c r="J318" s="6">
        <v>99.988416870984864</v>
      </c>
      <c r="K318" s="6">
        <v>99.956418325935985</v>
      </c>
      <c r="L318" s="6">
        <v>99.924584894494856</v>
      </c>
      <c r="M318" s="6">
        <v>99.892914933170857</v>
      </c>
    </row>
    <row r="319" spans="1:13" x14ac:dyDescent="0.3">
      <c r="A319" s="2">
        <v>45455</v>
      </c>
      <c r="B319" s="2">
        <v>46185</v>
      </c>
      <c r="C319" s="2">
        <v>46093</v>
      </c>
      <c r="D319" s="6">
        <v>4.66</v>
      </c>
      <c r="E319" s="6">
        <v>101.3521135542577</v>
      </c>
      <c r="F319" s="6">
        <v>101.06579036551886</v>
      </c>
      <c r="G319" s="6">
        <v>100.78170594421086</v>
      </c>
      <c r="H319" s="6">
        <v>100.49981924411087</v>
      </c>
      <c r="I319" s="6">
        <v>100.22010255874399</v>
      </c>
      <c r="J319" s="6">
        <v>99.992741607448849</v>
      </c>
      <c r="K319" s="6">
        <v>99.960741369984859</v>
      </c>
      <c r="L319" s="6">
        <v>99.928906254718854</v>
      </c>
      <c r="M319" s="6">
        <v>99.897234618075998</v>
      </c>
    </row>
    <row r="320" spans="1:13" x14ac:dyDescent="0.3">
      <c r="A320" s="2">
        <v>45455</v>
      </c>
      <c r="B320" s="2">
        <v>46552</v>
      </c>
      <c r="C320" s="2">
        <v>46093</v>
      </c>
      <c r="D320" s="6">
        <v>4.26</v>
      </c>
      <c r="E320" s="6">
        <v>106.025550823362</v>
      </c>
      <c r="F320" s="6">
        <v>104.70061327082485</v>
      </c>
      <c r="G320" s="6">
        <v>103.39895129665599</v>
      </c>
      <c r="H320" s="6">
        <v>102.12174438817885</v>
      </c>
      <c r="I320" s="6">
        <v>100.89407488038087</v>
      </c>
      <c r="J320" s="6">
        <v>99.979434726020855</v>
      </c>
      <c r="K320" s="6">
        <v>99.947439695987711</v>
      </c>
      <c r="L320" s="6">
        <v>99.915609761720859</v>
      </c>
      <c r="M320" s="6">
        <v>99.883943279906006</v>
      </c>
    </row>
    <row r="321" spans="1:13" x14ac:dyDescent="0.3">
      <c r="A321" s="2">
        <v>45455</v>
      </c>
      <c r="B321" s="2">
        <v>47281</v>
      </c>
      <c r="C321" s="2">
        <v>46093</v>
      </c>
      <c r="D321" s="6">
        <v>3.75</v>
      </c>
      <c r="E321" s="6">
        <v>113.71843810086901</v>
      </c>
      <c r="F321" s="6">
        <v>110.245129224872</v>
      </c>
      <c r="G321" s="6">
        <v>106.92717897248301</v>
      </c>
      <c r="H321" s="6">
        <v>103.85282098542901</v>
      </c>
      <c r="I321" s="6">
        <v>101.282471324773</v>
      </c>
      <c r="J321" s="6">
        <v>99.962468452200667</v>
      </c>
      <c r="K321" s="6">
        <v>99.930480061642996</v>
      </c>
      <c r="L321" s="6">
        <v>99.89865673314867</v>
      </c>
      <c r="M321" s="6">
        <v>99.866996823739001</v>
      </c>
    </row>
    <row r="322" spans="1:13" x14ac:dyDescent="0.3">
      <c r="A322" s="2">
        <v>45456</v>
      </c>
      <c r="B322" s="2">
        <v>46188</v>
      </c>
      <c r="C322" s="2">
        <v>46094</v>
      </c>
      <c r="D322" s="6">
        <v>4.6100000000000003</v>
      </c>
      <c r="E322" s="6">
        <v>101.37681021257798</v>
      </c>
      <c r="F322" s="6">
        <v>101.08219459218199</v>
      </c>
      <c r="G322" s="6">
        <v>100.78992079974401</v>
      </c>
      <c r="H322" s="6">
        <v>100.49993160979301</v>
      </c>
      <c r="I322" s="6">
        <v>100.21219803772698</v>
      </c>
      <c r="J322" s="6">
        <v>99.990332252290003</v>
      </c>
      <c r="K322" s="6">
        <v>99.955668346883002</v>
      </c>
      <c r="L322" s="6">
        <v>99.921184225521003</v>
      </c>
      <c r="M322" s="6">
        <v>99.886878093968008</v>
      </c>
    </row>
    <row r="323" spans="1:13" x14ac:dyDescent="0.3">
      <c r="A323" s="2">
        <v>45456</v>
      </c>
      <c r="B323" s="2">
        <v>46552</v>
      </c>
      <c r="C323" s="2">
        <v>46094</v>
      </c>
      <c r="D323" s="6">
        <v>4.26</v>
      </c>
      <c r="E323" s="6">
        <v>106.025550823362</v>
      </c>
      <c r="F323" s="6">
        <v>104.700613270825</v>
      </c>
      <c r="G323" s="6">
        <v>103.39895086045601</v>
      </c>
      <c r="H323" s="6">
        <v>102.12173495947599</v>
      </c>
      <c r="I323" s="6">
        <v>100.894009693782</v>
      </c>
      <c r="J323" s="6">
        <v>99.977719531579893</v>
      </c>
      <c r="K323" s="6">
        <v>99.943060777295997</v>
      </c>
      <c r="L323" s="6">
        <v>99.908581780762006</v>
      </c>
      <c r="M323" s="6">
        <v>99.874280748002008</v>
      </c>
    </row>
    <row r="324" spans="1:13" x14ac:dyDescent="0.3">
      <c r="A324" s="2">
        <v>45456</v>
      </c>
      <c r="B324" s="2">
        <v>46552</v>
      </c>
      <c r="C324" s="2">
        <v>46094</v>
      </c>
      <c r="D324" s="6">
        <v>4.1500000000000004</v>
      </c>
      <c r="E324" s="6">
        <v>105.88140690664201</v>
      </c>
      <c r="F324" s="6">
        <v>104.557453918972</v>
      </c>
      <c r="G324" s="6">
        <v>103.25678214390499</v>
      </c>
      <c r="H324" s="6">
        <v>101.981273970462</v>
      </c>
      <c r="I324" s="6">
        <v>100.76358405198998</v>
      </c>
      <c r="J324" s="6">
        <v>99.973755533643001</v>
      </c>
      <c r="K324" s="6">
        <v>99.939098398282994</v>
      </c>
      <c r="L324" s="6">
        <v>99.904621012408981</v>
      </c>
      <c r="M324" s="6">
        <v>99.870321582126991</v>
      </c>
    </row>
    <row r="325" spans="1:13" x14ac:dyDescent="0.3">
      <c r="A325" s="2">
        <v>45456</v>
      </c>
      <c r="B325" s="2">
        <v>46552</v>
      </c>
      <c r="C325" s="2">
        <v>46094</v>
      </c>
      <c r="D325" s="6">
        <v>4.2</v>
      </c>
      <c r="E325" s="6">
        <v>105.94692686878699</v>
      </c>
      <c r="F325" s="6">
        <v>104.622526351611</v>
      </c>
      <c r="G325" s="6">
        <v>103.321403513288</v>
      </c>
      <c r="H325" s="6">
        <v>102.045099110276</v>
      </c>
      <c r="I325" s="6">
        <v>100.82272371006799</v>
      </c>
      <c r="J325" s="6">
        <v>99.975557350887001</v>
      </c>
      <c r="K325" s="6">
        <v>99.940899479651989</v>
      </c>
      <c r="L325" s="6">
        <v>99.90642136165981</v>
      </c>
      <c r="M325" s="6">
        <v>99.872121202978988</v>
      </c>
    </row>
    <row r="326" spans="1:13" x14ac:dyDescent="0.3">
      <c r="A326" s="2">
        <v>45456</v>
      </c>
      <c r="B326" s="2">
        <v>46917</v>
      </c>
      <c r="C326" s="2">
        <v>46094</v>
      </c>
      <c r="D326" s="6">
        <v>3.84</v>
      </c>
      <c r="E326" s="6">
        <v>109.82540057878694</v>
      </c>
      <c r="F326" s="6">
        <v>107.43747640981294</v>
      </c>
      <c r="G326" s="6">
        <v>105.119402572984</v>
      </c>
      <c r="H326" s="6">
        <v>102.90609988764695</v>
      </c>
      <c r="I326" s="6">
        <v>100.95992984296893</v>
      </c>
      <c r="J326" s="6">
        <v>99.962584266728939</v>
      </c>
      <c r="K326" s="6">
        <v>99.927931693790924</v>
      </c>
      <c r="L326" s="6">
        <v>99.893458847050923</v>
      </c>
      <c r="M326" s="6">
        <v>99.859163932842932</v>
      </c>
    </row>
    <row r="327" spans="1:13" x14ac:dyDescent="0.3">
      <c r="A327" s="2">
        <v>45456</v>
      </c>
      <c r="B327" s="2">
        <v>46917</v>
      </c>
      <c r="C327" s="2">
        <v>46094</v>
      </c>
      <c r="D327" s="6">
        <v>3.88</v>
      </c>
      <c r="E327" s="6">
        <v>109.918650120053</v>
      </c>
      <c r="F327" s="6">
        <v>107.52958532341599</v>
      </c>
      <c r="G327" s="6">
        <v>105.20995374524699</v>
      </c>
      <c r="H327" s="6">
        <v>102.99228007304899</v>
      </c>
      <c r="I327" s="6">
        <v>101.02999736879701</v>
      </c>
      <c r="J327" s="6">
        <v>99.964025720524006</v>
      </c>
      <c r="K327" s="6">
        <v>99.92937255888701</v>
      </c>
      <c r="L327" s="6">
        <v>99.894899126452003</v>
      </c>
      <c r="M327" s="6">
        <v>99.860603629525002</v>
      </c>
    </row>
    <row r="328" spans="1:13" x14ac:dyDescent="0.3">
      <c r="A328" s="2">
        <v>45456</v>
      </c>
      <c r="B328" s="2">
        <v>46917</v>
      </c>
      <c r="C328" s="2">
        <v>46094</v>
      </c>
      <c r="D328" s="6">
        <v>4.04</v>
      </c>
      <c r="E328" s="6">
        <v>110.291648616373</v>
      </c>
      <c r="F328" s="6">
        <v>107.89805083361101</v>
      </c>
      <c r="G328" s="6">
        <v>105.572443672506</v>
      </c>
      <c r="H328" s="6">
        <v>103.338401102468</v>
      </c>
      <c r="I328" s="6">
        <v>101.316906792697</v>
      </c>
      <c r="J328" s="6">
        <v>99.969791535705994</v>
      </c>
      <c r="K328" s="6">
        <v>99.93513601926999</v>
      </c>
      <c r="L328" s="6">
        <v>99.900660244055999</v>
      </c>
      <c r="M328" s="6">
        <v>99.866362416251988</v>
      </c>
    </row>
    <row r="329" spans="1:13" x14ac:dyDescent="0.3">
      <c r="A329" s="2">
        <v>45456</v>
      </c>
      <c r="B329" s="2">
        <v>47282</v>
      </c>
      <c r="C329" s="2">
        <v>46094</v>
      </c>
      <c r="D329" s="6">
        <v>3.7</v>
      </c>
      <c r="E329" s="6">
        <v>113.561429465684</v>
      </c>
      <c r="F329" s="6">
        <v>110.08853491607799</v>
      </c>
      <c r="G329" s="6">
        <v>106.77385590734801</v>
      </c>
      <c r="H329" s="6">
        <v>103.7116989233628</v>
      </c>
      <c r="I329" s="6">
        <v>101.17528621971481</v>
      </c>
      <c r="J329" s="6">
        <v>99.957539178444804</v>
      </c>
      <c r="K329" s="6">
        <v>99.922888665955995</v>
      </c>
      <c r="L329" s="6">
        <v>99.888417869146792</v>
      </c>
      <c r="M329" s="6">
        <v>99.854124994456797</v>
      </c>
    </row>
    <row r="330" spans="1:13" x14ac:dyDescent="0.3">
      <c r="A330" s="2">
        <v>45456</v>
      </c>
      <c r="B330" s="2">
        <v>47282</v>
      </c>
      <c r="C330" s="2">
        <v>47282</v>
      </c>
      <c r="D330" s="6">
        <v>4.03</v>
      </c>
      <c r="E330" s="6">
        <v>114.668117050001</v>
      </c>
      <c r="F330" s="6">
        <v>111.170750036737</v>
      </c>
      <c r="G330" s="6">
        <v>107.80072957006578</v>
      </c>
      <c r="H330" s="6">
        <v>104.55277080194601</v>
      </c>
      <c r="I330" s="6">
        <v>101.42184699759599</v>
      </c>
      <c r="J330" s="6">
        <v>98.403164314742</v>
      </c>
      <c r="K330" s="6">
        <v>95.492146872795004</v>
      </c>
      <c r="L330" s="6">
        <v>92.684427067201</v>
      </c>
      <c r="M330" s="6">
        <v>89.975834936338998</v>
      </c>
    </row>
    <row r="331" spans="1:13" x14ac:dyDescent="0.3">
      <c r="A331" s="2">
        <v>45456</v>
      </c>
      <c r="B331" s="2">
        <v>48012</v>
      </c>
      <c r="C331" s="2">
        <v>46094</v>
      </c>
      <c r="D331" s="6">
        <v>3.54</v>
      </c>
      <c r="E331" s="6">
        <v>120.035828508092</v>
      </c>
      <c r="F331" s="6">
        <v>114.42077913522999</v>
      </c>
      <c r="G331" s="6">
        <v>109.28645350218001</v>
      </c>
      <c r="H331" s="6">
        <v>104.839869628755</v>
      </c>
      <c r="I331" s="6">
        <v>101.45158853037</v>
      </c>
      <c r="J331" s="6">
        <v>99.951773363263001</v>
      </c>
      <c r="K331" s="6">
        <v>99.917125205573996</v>
      </c>
      <c r="L331" s="6">
        <v>99.88265675154301</v>
      </c>
      <c r="M331" s="6">
        <v>99.84836620773001</v>
      </c>
    </row>
    <row r="332" spans="1:13" x14ac:dyDescent="0.3">
      <c r="A332" s="2">
        <v>45457</v>
      </c>
      <c r="B332" s="2">
        <v>46188</v>
      </c>
      <c r="C332" s="2">
        <v>46097</v>
      </c>
      <c r="D332" s="6">
        <v>4.5199999999999996</v>
      </c>
      <c r="E332" s="6">
        <v>101.350059602591</v>
      </c>
      <c r="F332" s="6">
        <v>101.05549363000701</v>
      </c>
      <c r="G332" s="6">
        <v>100.76326913335501</v>
      </c>
      <c r="H332" s="6">
        <v>100.47332889058001</v>
      </c>
      <c r="I332" s="6">
        <v>100.18564392126699</v>
      </c>
      <c r="J332" s="6">
        <v>99.984093960591991</v>
      </c>
      <c r="K332" s="6">
        <v>99.941439630421996</v>
      </c>
      <c r="L332" s="6">
        <v>99.899009912404992</v>
      </c>
      <c r="M332" s="6">
        <v>99.856802547219999</v>
      </c>
    </row>
    <row r="333" spans="1:13" x14ac:dyDescent="0.3">
      <c r="A333" s="2">
        <v>45457</v>
      </c>
      <c r="B333" s="2">
        <v>46188</v>
      </c>
      <c r="C333" s="2">
        <v>46097</v>
      </c>
      <c r="D333" s="6">
        <v>4.68</v>
      </c>
      <c r="E333" s="6">
        <v>101.397616242569</v>
      </c>
      <c r="F333" s="6">
        <v>101.10296200720801</v>
      </c>
      <c r="G333" s="6">
        <v>100.810649873602</v>
      </c>
      <c r="H333" s="6">
        <v>100.52062261362499</v>
      </c>
      <c r="I333" s="6">
        <v>100.23285123941798</v>
      </c>
      <c r="J333" s="6">
        <v>99.991188243661895</v>
      </c>
      <c r="K333" s="6">
        <v>99.948530601828992</v>
      </c>
      <c r="L333" s="6">
        <v>99.906097589343986</v>
      </c>
      <c r="M333" s="6">
        <v>99.863886946712014</v>
      </c>
    </row>
    <row r="334" spans="1:13" x14ac:dyDescent="0.3">
      <c r="A334" s="2">
        <v>45457</v>
      </c>
      <c r="B334" s="2">
        <v>46552</v>
      </c>
      <c r="C334" s="2">
        <v>46097</v>
      </c>
      <c r="D334" s="6">
        <v>4.12</v>
      </c>
      <c r="E334" s="6">
        <v>105.84209492935499</v>
      </c>
      <c r="F334" s="6">
        <v>104.518410459406</v>
      </c>
      <c r="G334" s="6">
        <v>103.21800999258701</v>
      </c>
      <c r="H334" s="6">
        <v>101.94298566053</v>
      </c>
      <c r="I334" s="6">
        <v>100.728241590107</v>
      </c>
      <c r="J334" s="6">
        <v>99.966358252918994</v>
      </c>
      <c r="K334" s="6">
        <v>99.923712201903996</v>
      </c>
      <c r="L334" s="6">
        <v>99.881290720058018</v>
      </c>
      <c r="M334" s="6">
        <v>99.839091548488994</v>
      </c>
    </row>
    <row r="335" spans="1:13" x14ac:dyDescent="0.3">
      <c r="A335" s="2">
        <v>45457</v>
      </c>
      <c r="B335" s="2">
        <v>46552</v>
      </c>
      <c r="C335" s="2">
        <v>46097</v>
      </c>
      <c r="D335" s="6">
        <v>4.0999999999999996</v>
      </c>
      <c r="E335" s="6">
        <v>105.815886944497</v>
      </c>
      <c r="F335" s="6">
        <v>104.49238148649999</v>
      </c>
      <c r="G335" s="6">
        <v>103.19216189170801</v>
      </c>
      <c r="H335" s="6">
        <v>101.91748134690599</v>
      </c>
      <c r="I335" s="6">
        <v>100.70468516886099</v>
      </c>
      <c r="J335" s="6">
        <v>99.965471467534996</v>
      </c>
      <c r="K335" s="6">
        <v>99.922825830478004</v>
      </c>
      <c r="L335" s="6">
        <v>99.880404760440996</v>
      </c>
      <c r="M335" s="6">
        <v>99.838205998552993</v>
      </c>
    </row>
    <row r="336" spans="1:13" x14ac:dyDescent="0.3">
      <c r="A336" s="2">
        <v>45457</v>
      </c>
      <c r="B336" s="2">
        <v>46918</v>
      </c>
      <c r="C336" s="2">
        <v>46097</v>
      </c>
      <c r="D336" s="6">
        <v>3.83</v>
      </c>
      <c r="E336" s="6">
        <v>109.81389212633599</v>
      </c>
      <c r="F336" s="6">
        <v>107.42328454244998</v>
      </c>
      <c r="G336" s="6">
        <v>105.10280496954285</v>
      </c>
      <c r="H336" s="6">
        <v>102.88805090744886</v>
      </c>
      <c r="I336" s="6">
        <v>100.94383966405201</v>
      </c>
      <c r="J336" s="6">
        <v>99.953499864854862</v>
      </c>
      <c r="K336" s="6">
        <v>99.910859816227997</v>
      </c>
      <c r="L336" s="6">
        <v>99.868444305605991</v>
      </c>
      <c r="M336" s="6">
        <v>99.826251074409981</v>
      </c>
    </row>
    <row r="337" spans="1:13" x14ac:dyDescent="0.3">
      <c r="A337" s="2">
        <v>45457</v>
      </c>
      <c r="B337" s="2">
        <v>47283</v>
      </c>
      <c r="C337" s="2">
        <v>46097</v>
      </c>
      <c r="D337" s="6">
        <v>3.68</v>
      </c>
      <c r="E337" s="6">
        <v>113.504841917964</v>
      </c>
      <c r="F337" s="6">
        <v>110.03032578071101</v>
      </c>
      <c r="G337" s="6">
        <v>106.71533002317</v>
      </c>
      <c r="H337" s="6">
        <v>103.656913490131</v>
      </c>
      <c r="I337" s="6">
        <v>101.13266339805101</v>
      </c>
      <c r="J337" s="6">
        <v>99.946848974478002</v>
      </c>
      <c r="K337" s="6">
        <v>99.904212030533998</v>
      </c>
      <c r="L337" s="6">
        <v>99.861799608476005</v>
      </c>
      <c r="M337" s="6">
        <v>99.819609449886002</v>
      </c>
    </row>
    <row r="338" spans="1:13" x14ac:dyDescent="0.3">
      <c r="A338" s="2">
        <v>45457</v>
      </c>
      <c r="B338" s="2">
        <v>47648</v>
      </c>
      <c r="C338" s="2">
        <v>46097</v>
      </c>
      <c r="D338" s="6">
        <v>3.59</v>
      </c>
      <c r="E338" s="6">
        <v>116.83496270754901</v>
      </c>
      <c r="F338" s="6">
        <v>112.28422154238599</v>
      </c>
      <c r="G338" s="6">
        <v>108.03690687402201</v>
      </c>
      <c r="H338" s="6">
        <v>104.254365303296</v>
      </c>
      <c r="I338" s="6">
        <v>101.27602602441502</v>
      </c>
      <c r="J338" s="6">
        <v>99.942858440250987</v>
      </c>
      <c r="K338" s="6">
        <v>99.900223359117007</v>
      </c>
      <c r="L338" s="6">
        <v>99.857812790197983</v>
      </c>
      <c r="M338" s="6">
        <v>99.815624475171987</v>
      </c>
    </row>
    <row r="339" spans="1:13" x14ac:dyDescent="0.3">
      <c r="A339" s="2">
        <v>45460</v>
      </c>
      <c r="B339" s="2">
        <v>46924</v>
      </c>
      <c r="C339" s="2">
        <v>46098</v>
      </c>
      <c r="D339" s="6">
        <v>3.95</v>
      </c>
      <c r="E339" s="6">
        <v>110.16682599649501</v>
      </c>
      <c r="F339" s="6">
        <v>107.754923435078</v>
      </c>
      <c r="G339" s="6">
        <v>105.412905014087</v>
      </c>
      <c r="H339" s="6">
        <v>103.169564400979</v>
      </c>
      <c r="I339" s="6">
        <v>101.16500836019</v>
      </c>
      <c r="J339" s="6">
        <v>99.956242414912992</v>
      </c>
      <c r="K339" s="6">
        <v>99.910937520063001</v>
      </c>
      <c r="L339" s="6">
        <v>99.86587239448501</v>
      </c>
      <c r="M339" s="6">
        <v>99.82104462009201</v>
      </c>
    </row>
    <row r="340" spans="1:13" x14ac:dyDescent="0.3">
      <c r="A340" s="2">
        <v>45461</v>
      </c>
      <c r="B340" s="2">
        <v>46191</v>
      </c>
      <c r="C340" s="2">
        <v>46099</v>
      </c>
      <c r="D340" s="6">
        <v>4.5599999999999996</v>
      </c>
      <c r="E340" s="6">
        <v>101.400674109104</v>
      </c>
      <c r="F340" s="6">
        <v>101.09776304561899</v>
      </c>
      <c r="G340" s="6">
        <v>100.79729825086099</v>
      </c>
      <c r="H340" s="6">
        <v>100.49920627745699</v>
      </c>
      <c r="I340" s="6">
        <v>100.203456831647</v>
      </c>
      <c r="J340" s="6">
        <v>99.984084310415</v>
      </c>
      <c r="K340" s="6">
        <v>99.936101755547</v>
      </c>
      <c r="L340" s="6">
        <v>99.888374409470003</v>
      </c>
      <c r="M340" s="6">
        <v>99.840899691689998</v>
      </c>
    </row>
    <row r="341" spans="1:13" x14ac:dyDescent="0.3">
      <c r="A341" s="2">
        <v>45461</v>
      </c>
      <c r="B341" s="2">
        <v>46191</v>
      </c>
      <c r="C341" s="2">
        <v>46099</v>
      </c>
      <c r="D341" s="6">
        <v>4.6100000000000003</v>
      </c>
      <c r="E341" s="6">
        <v>101.41595226922999</v>
      </c>
      <c r="F341" s="6">
        <v>101.113012224538</v>
      </c>
      <c r="G341" s="6">
        <v>100.81251865612599</v>
      </c>
      <c r="H341" s="6">
        <v>100.51439811412581</v>
      </c>
      <c r="I341" s="6">
        <v>100.218620302305</v>
      </c>
      <c r="J341" s="6">
        <v>99.986577850608001</v>
      </c>
      <c r="K341" s="6">
        <v>99.938594024714007</v>
      </c>
      <c r="L341" s="6">
        <v>99.890865414282004</v>
      </c>
      <c r="M341" s="6">
        <v>99.843389438754997</v>
      </c>
    </row>
    <row r="342" spans="1:13" x14ac:dyDescent="0.3">
      <c r="A342" s="2">
        <v>45461</v>
      </c>
      <c r="B342" s="2">
        <v>46556</v>
      </c>
      <c r="C342" s="2">
        <v>46099</v>
      </c>
      <c r="D342" s="6">
        <v>4.13</v>
      </c>
      <c r="E342" s="6">
        <v>105.9071479609788</v>
      </c>
      <c r="F342" s="6">
        <v>104.571814509468</v>
      </c>
      <c r="G342" s="6">
        <v>103.26012236320601</v>
      </c>
      <c r="H342" s="6">
        <v>101.974089729886</v>
      </c>
      <c r="I342" s="6">
        <v>100.74878220881401</v>
      </c>
      <c r="J342" s="6">
        <v>99.962639864750798</v>
      </c>
      <c r="K342" s="6">
        <v>99.914668240713993</v>
      </c>
      <c r="L342" s="6">
        <v>99.866951768081989</v>
      </c>
      <c r="M342" s="6">
        <v>99.8194878669388</v>
      </c>
    </row>
    <row r="343" spans="1:13" x14ac:dyDescent="0.3">
      <c r="A343" s="2">
        <v>45461</v>
      </c>
      <c r="B343" s="2">
        <v>46924</v>
      </c>
      <c r="C343" s="2">
        <v>46099</v>
      </c>
      <c r="D343" s="6">
        <v>3.88</v>
      </c>
      <c r="E343" s="6">
        <v>110.00226591857999</v>
      </c>
      <c r="F343" s="6">
        <v>107.59238593932581</v>
      </c>
      <c r="G343" s="6">
        <v>105.25298879802301</v>
      </c>
      <c r="H343" s="6">
        <v>103.01716146600901</v>
      </c>
      <c r="I343" s="6">
        <v>101.039550439412</v>
      </c>
      <c r="J343" s="6">
        <v>99.950172163785012</v>
      </c>
      <c r="K343" s="6">
        <v>99.902206894881999</v>
      </c>
      <c r="L343" s="6">
        <v>99.854496744020011</v>
      </c>
      <c r="M343" s="6">
        <v>99.807039131617998</v>
      </c>
    </row>
    <row r="344" spans="1:13" x14ac:dyDescent="0.3">
      <c r="A344" s="2">
        <v>45461</v>
      </c>
      <c r="B344" s="2">
        <v>48017</v>
      </c>
      <c r="C344" s="2">
        <v>46099</v>
      </c>
      <c r="D344" s="6">
        <v>3.43</v>
      </c>
      <c r="E344" s="6">
        <v>119.48770467882099</v>
      </c>
      <c r="F344" s="6">
        <v>113.886300841853</v>
      </c>
      <c r="G344" s="6">
        <v>108.78789115786401</v>
      </c>
      <c r="H344" s="6">
        <v>104.417082285978</v>
      </c>
      <c r="I344" s="6">
        <v>101.16195378542281</v>
      </c>
      <c r="J344" s="6">
        <v>99.927730302044012</v>
      </c>
      <c r="K344" s="6">
        <v>99.879776472382005</v>
      </c>
      <c r="L344" s="6">
        <v>99.832077700707003</v>
      </c>
      <c r="M344" s="6">
        <v>99.784631408039999</v>
      </c>
    </row>
    <row r="345" spans="1:13" x14ac:dyDescent="0.3">
      <c r="A345" s="2">
        <v>45461</v>
      </c>
      <c r="B345" s="2">
        <v>49115</v>
      </c>
      <c r="C345" s="2">
        <v>46099</v>
      </c>
      <c r="D345" s="6">
        <v>3.34</v>
      </c>
      <c r="E345" s="6">
        <v>126.29388971697099</v>
      </c>
      <c r="F345" s="6">
        <v>117.986601306034</v>
      </c>
      <c r="G345" s="6">
        <v>110.91524395117001</v>
      </c>
      <c r="H345" s="6">
        <v>105.27627494337099</v>
      </c>
      <c r="I345" s="6">
        <v>101.353485324399</v>
      </c>
      <c r="J345" s="6">
        <v>99.92324192969599</v>
      </c>
      <c r="K345" s="6">
        <v>99.875290387882998</v>
      </c>
      <c r="L345" s="6">
        <v>99.827593892043993</v>
      </c>
      <c r="M345" s="6">
        <v>99.780149863325008</v>
      </c>
    </row>
    <row r="346" spans="1:13" x14ac:dyDescent="0.3">
      <c r="A346" s="2">
        <v>45463</v>
      </c>
      <c r="B346" s="2">
        <v>46195</v>
      </c>
      <c r="C346" s="2">
        <v>46101</v>
      </c>
      <c r="D346" s="6">
        <v>4.53</v>
      </c>
      <c r="E346" s="6">
        <v>101.44297692494087</v>
      </c>
      <c r="F346" s="6">
        <v>101.12897782060391</v>
      </c>
      <c r="G346" s="6">
        <v>100.81756562112696</v>
      </c>
      <c r="H346" s="6">
        <v>100.50864612624262</v>
      </c>
      <c r="I346" s="6">
        <v>100.20218724557391</v>
      </c>
      <c r="J346" s="6">
        <v>99.9806327519387</v>
      </c>
      <c r="K346" s="6">
        <v>99.927324199842616</v>
      </c>
      <c r="L346" s="6">
        <v>99.87430200508696</v>
      </c>
      <c r="M346" s="6">
        <v>99.821563257182618</v>
      </c>
    </row>
    <row r="347" spans="1:13" x14ac:dyDescent="0.3">
      <c r="A347" s="2">
        <v>45463</v>
      </c>
      <c r="B347" s="2">
        <v>46195</v>
      </c>
      <c r="C347" s="2">
        <v>46101</v>
      </c>
      <c r="D347" s="6">
        <v>4.59</v>
      </c>
      <c r="E347" s="6">
        <v>101.46197747012695</v>
      </c>
      <c r="F347" s="6">
        <v>101.147941222328</v>
      </c>
      <c r="G347" s="6">
        <v>100.83649214927399</v>
      </c>
      <c r="H347" s="6">
        <v>100.52753604653002</v>
      </c>
      <c r="I347" s="6">
        <v>100.221040820486</v>
      </c>
      <c r="J347" s="6">
        <v>99.983956712424927</v>
      </c>
      <c r="K347" s="6">
        <v>99.930646316459999</v>
      </c>
      <c r="L347" s="6">
        <v>99.877622287621989</v>
      </c>
      <c r="M347" s="6">
        <v>99.824881715322931</v>
      </c>
    </row>
    <row r="348" spans="1:13" x14ac:dyDescent="0.3">
      <c r="A348" s="2">
        <v>45463</v>
      </c>
      <c r="B348" s="2">
        <v>46559</v>
      </c>
      <c r="C348" s="2">
        <v>46101</v>
      </c>
      <c r="D348" s="6">
        <v>4.12</v>
      </c>
      <c r="E348" s="6">
        <v>105.93281473564693</v>
      </c>
      <c r="F348" s="6">
        <v>104.58889713323893</v>
      </c>
      <c r="G348" s="6">
        <v>103.26889224426093</v>
      </c>
      <c r="H348" s="6">
        <v>101.97487446504894</v>
      </c>
      <c r="I348" s="6">
        <v>100.74300054889093</v>
      </c>
      <c r="J348" s="6">
        <v>99.957919021953998</v>
      </c>
      <c r="K348" s="6">
        <v>99.904623069628002</v>
      </c>
      <c r="L348" s="6">
        <v>99.851613407766919</v>
      </c>
      <c r="M348" s="6">
        <v>99.798887126558938</v>
      </c>
    </row>
    <row r="349" spans="1:13" x14ac:dyDescent="0.3">
      <c r="A349" s="2">
        <v>45463</v>
      </c>
      <c r="B349" s="2">
        <v>46559</v>
      </c>
      <c r="C349" s="2">
        <v>46101</v>
      </c>
      <c r="D349" s="6">
        <v>4.18</v>
      </c>
      <c r="E349" s="6">
        <v>106.01261085213198</v>
      </c>
      <c r="F349" s="6">
        <v>104.668140594834</v>
      </c>
      <c r="G349" s="6">
        <v>103.347577337134</v>
      </c>
      <c r="H349" s="6">
        <v>102.05255595584998</v>
      </c>
      <c r="I349" s="6">
        <v>100.814571906918</v>
      </c>
      <c r="J349" s="6">
        <v>99.961242982439984</v>
      </c>
      <c r="K349" s="6">
        <v>99.907945186245001</v>
      </c>
      <c r="L349" s="6">
        <v>99.854933690300996</v>
      </c>
      <c r="M349" s="6">
        <v>99.802205584698797</v>
      </c>
    </row>
    <row r="350" spans="1:13" x14ac:dyDescent="0.3">
      <c r="A350" s="2">
        <v>45463</v>
      </c>
      <c r="B350" s="2">
        <v>46559</v>
      </c>
      <c r="C350" s="2">
        <v>46101</v>
      </c>
      <c r="D350" s="6">
        <v>4.2699999999999996</v>
      </c>
      <c r="E350" s="6">
        <v>106.13230502685799</v>
      </c>
      <c r="F350" s="6">
        <v>104.78700578726202</v>
      </c>
      <c r="G350" s="6">
        <v>103.465610441194</v>
      </c>
      <c r="H350" s="6">
        <v>102.169208298111</v>
      </c>
      <c r="I350" s="6">
        <v>100.92332661994881</v>
      </c>
      <c r="J350" s="6">
        <v>99.966228923168003</v>
      </c>
      <c r="K350" s="6">
        <v>99.912928361169989</v>
      </c>
      <c r="L350" s="6">
        <v>99.859914114102992</v>
      </c>
      <c r="M350" s="6">
        <v>99.807183271910006</v>
      </c>
    </row>
    <row r="351" spans="1:13" x14ac:dyDescent="0.3">
      <c r="A351" s="2">
        <v>45463</v>
      </c>
      <c r="B351" s="2">
        <v>46559</v>
      </c>
      <c r="C351" s="2">
        <v>46101</v>
      </c>
      <c r="D351" s="6">
        <v>4.2300000000000004</v>
      </c>
      <c r="E351" s="6">
        <v>106.07910761586881</v>
      </c>
      <c r="F351" s="6">
        <v>104.7341768128488</v>
      </c>
      <c r="G351" s="6">
        <v>103.41315070172199</v>
      </c>
      <c r="H351" s="6">
        <v>102.11733351755601</v>
      </c>
      <c r="I351" s="6">
        <v>100.874836494606</v>
      </c>
      <c r="J351" s="6">
        <v>99.964012949510789</v>
      </c>
      <c r="K351" s="6">
        <v>99.910713616758812</v>
      </c>
      <c r="L351" s="6">
        <v>99.857700592413991</v>
      </c>
      <c r="M351" s="6">
        <v>99.804970966482799</v>
      </c>
    </row>
    <row r="352" spans="1:13" x14ac:dyDescent="0.3">
      <c r="A352" s="2">
        <v>45463</v>
      </c>
      <c r="B352" s="2">
        <v>46559</v>
      </c>
      <c r="C352" s="2">
        <v>46101</v>
      </c>
      <c r="D352" s="6">
        <v>4.17</v>
      </c>
      <c r="E352" s="6">
        <v>105.99931149938399</v>
      </c>
      <c r="F352" s="6">
        <v>104.65493335123199</v>
      </c>
      <c r="G352" s="6">
        <v>103.33446301923901</v>
      </c>
      <c r="H352" s="6">
        <v>102.03960647171999</v>
      </c>
      <c r="I352" s="6">
        <v>100.80252580178602</v>
      </c>
      <c r="J352" s="6">
        <v>99.96068898902567</v>
      </c>
      <c r="K352" s="6">
        <v>99.907391500141998</v>
      </c>
      <c r="L352" s="6">
        <v>99.854380309879005</v>
      </c>
      <c r="M352" s="6">
        <v>99.801652508342997</v>
      </c>
    </row>
    <row r="353" spans="1:13" x14ac:dyDescent="0.3">
      <c r="A353" s="2">
        <v>45463</v>
      </c>
      <c r="B353" s="2">
        <v>46924</v>
      </c>
      <c r="C353" s="2">
        <v>46101</v>
      </c>
      <c r="D353" s="6">
        <v>3.83</v>
      </c>
      <c r="E353" s="6">
        <v>109.88472339971294</v>
      </c>
      <c r="F353" s="6">
        <v>107.47629092616799</v>
      </c>
      <c r="G353" s="6">
        <v>105.13895359749002</v>
      </c>
      <c r="H353" s="6">
        <v>102.90863477980201</v>
      </c>
      <c r="I353" s="6">
        <v>100.950727965526</v>
      </c>
      <c r="J353" s="6">
        <v>99.941853212940941</v>
      </c>
      <c r="K353" s="6">
        <v>99.888566172645994</v>
      </c>
      <c r="L353" s="6">
        <v>99.83556537551587</v>
      </c>
      <c r="M353" s="6">
        <v>99.782847912215999</v>
      </c>
    </row>
    <row r="354" spans="1:13" x14ac:dyDescent="0.3">
      <c r="A354" s="2">
        <v>45463</v>
      </c>
      <c r="B354" s="2">
        <v>49115</v>
      </c>
      <c r="C354" s="2">
        <v>46101</v>
      </c>
      <c r="D354" s="6">
        <v>3.2</v>
      </c>
      <c r="E354" s="6">
        <v>125.17752767641601</v>
      </c>
      <c r="F354" s="6">
        <v>116.98430395569402</v>
      </c>
      <c r="G354" s="6">
        <v>110.06263968162899</v>
      </c>
      <c r="H354" s="6">
        <v>104.62040171735801</v>
      </c>
      <c r="I354" s="6">
        <v>100.96205603238199</v>
      </c>
      <c r="J354" s="6">
        <v>99.906951627842005</v>
      </c>
      <c r="K354" s="6">
        <v>99.853683948168992</v>
      </c>
      <c r="L354" s="6">
        <v>99.800702408901998</v>
      </c>
      <c r="M354" s="6">
        <v>99.748004101744002</v>
      </c>
    </row>
    <row r="355" spans="1:13" x14ac:dyDescent="0.3">
      <c r="A355" s="2">
        <v>45464</v>
      </c>
      <c r="B355" s="2">
        <v>46195</v>
      </c>
      <c r="C355" s="2">
        <v>46104</v>
      </c>
      <c r="D355" s="6">
        <v>4.62</v>
      </c>
      <c r="E355" s="6">
        <v>101.47147774272001</v>
      </c>
      <c r="F355" s="6">
        <v>101.15742292318998</v>
      </c>
      <c r="G355" s="6">
        <v>100.84595541334799</v>
      </c>
      <c r="H355" s="6">
        <v>100.53698100667401</v>
      </c>
      <c r="I355" s="6">
        <v>100.230467607942</v>
      </c>
      <c r="J355" s="6">
        <v>99.983419644581005</v>
      </c>
      <c r="K355" s="6">
        <v>99.922118301593997</v>
      </c>
      <c r="L355" s="6">
        <v>99.861151115677799</v>
      </c>
      <c r="M355" s="6">
        <v>99.800514664188995</v>
      </c>
    </row>
    <row r="356" spans="1:13" x14ac:dyDescent="0.3">
      <c r="A356" s="2">
        <v>45464</v>
      </c>
      <c r="B356" s="2">
        <v>46559</v>
      </c>
      <c r="C356" s="2">
        <v>46104</v>
      </c>
      <c r="D356" s="6">
        <v>4.25</v>
      </c>
      <c r="E356" s="6">
        <v>106.105706321364</v>
      </c>
      <c r="F356" s="6">
        <v>104.760591300055</v>
      </c>
      <c r="G356" s="6">
        <v>103.439380438622</v>
      </c>
      <c r="H356" s="6">
        <v>102.14326914685201</v>
      </c>
      <c r="I356" s="6">
        <v>100.89897421031</v>
      </c>
      <c r="J356" s="6">
        <v>99.959855628179</v>
      </c>
      <c r="K356" s="6">
        <v>99.898569010575002</v>
      </c>
      <c r="L356" s="6">
        <v>99.837616470623999</v>
      </c>
      <c r="M356" s="6">
        <v>99.776994586491014</v>
      </c>
    </row>
    <row r="357" spans="1:13" x14ac:dyDescent="0.3">
      <c r="A357" s="2">
        <v>45464</v>
      </c>
      <c r="B357" s="2">
        <v>47290</v>
      </c>
      <c r="C357" s="2">
        <v>46104</v>
      </c>
      <c r="D357" s="6">
        <v>3.71</v>
      </c>
      <c r="E357" s="6">
        <v>113.679635778747</v>
      </c>
      <c r="F357" s="6">
        <v>110.182077625202</v>
      </c>
      <c r="G357" s="6">
        <v>106.84438850645701</v>
      </c>
      <c r="H357" s="6">
        <v>103.76141127487099</v>
      </c>
      <c r="I357" s="6">
        <v>101.202081850127</v>
      </c>
      <c r="J357" s="6">
        <v>99.925464901536998</v>
      </c>
      <c r="K357" s="6">
        <v>99.86419977503499</v>
      </c>
      <c r="L357" s="6">
        <v>99.803268610275993</v>
      </c>
      <c r="M357" s="6">
        <v>99.742667986607998</v>
      </c>
    </row>
    <row r="358" spans="1:13" x14ac:dyDescent="0.3">
      <c r="A358" s="2">
        <v>45467</v>
      </c>
      <c r="B358" s="2">
        <v>46197</v>
      </c>
      <c r="C358" s="2">
        <v>46105</v>
      </c>
      <c r="D358" s="6">
        <v>4.58</v>
      </c>
      <c r="E358" s="6">
        <v>101.48487589838466</v>
      </c>
      <c r="F358" s="6">
        <v>101.16528819388664</v>
      </c>
      <c r="G358" s="6">
        <v>100.84835865836001</v>
      </c>
      <c r="H358" s="6">
        <v>100.53398297324468</v>
      </c>
      <c r="I358" s="6">
        <v>100.2221281248588</v>
      </c>
      <c r="J358" s="6">
        <v>99.978146628692926</v>
      </c>
      <c r="K358" s="6">
        <v>99.913815173984659</v>
      </c>
      <c r="L358" s="6">
        <v>99.84983633188466</v>
      </c>
      <c r="M358" s="6">
        <v>99.786206480167834</v>
      </c>
    </row>
    <row r="359" spans="1:13" x14ac:dyDescent="0.3">
      <c r="A359" s="2">
        <v>45467</v>
      </c>
      <c r="B359" s="2">
        <v>46562</v>
      </c>
      <c r="C359" s="2">
        <v>46105</v>
      </c>
      <c r="D359" s="6">
        <v>4.3</v>
      </c>
      <c r="E359" s="6">
        <v>106.21259648693399</v>
      </c>
      <c r="F359" s="6">
        <v>104.858319602479</v>
      </c>
      <c r="G359" s="6">
        <v>103.528219171049</v>
      </c>
      <c r="H359" s="6">
        <v>102.223269466893</v>
      </c>
      <c r="I359" s="6">
        <v>100.968827393249</v>
      </c>
      <c r="J359" s="6">
        <v>99.974148172187995</v>
      </c>
      <c r="K359" s="6">
        <v>99.895222303422997</v>
      </c>
      <c r="L359" s="6">
        <v>99.831255530391999</v>
      </c>
      <c r="M359" s="6">
        <v>99.767637682581991</v>
      </c>
    </row>
    <row r="360" spans="1:13" x14ac:dyDescent="0.3">
      <c r="A360" s="2">
        <v>45467</v>
      </c>
      <c r="B360" s="2">
        <v>46562</v>
      </c>
      <c r="C360" s="2">
        <v>46105</v>
      </c>
      <c r="D360" s="6">
        <v>4.17</v>
      </c>
      <c r="E360" s="6">
        <v>106.03861630672201</v>
      </c>
      <c r="F360" s="6">
        <v>104.68555164151465</v>
      </c>
      <c r="G360" s="6">
        <v>103.356668427936</v>
      </c>
      <c r="H360" s="6">
        <v>102.05368696165</v>
      </c>
      <c r="I360" s="6">
        <v>100.81156118666065</v>
      </c>
      <c r="J360" s="6">
        <v>99.950903606170655</v>
      </c>
      <c r="K360" s="6">
        <v>99.886589920418004</v>
      </c>
      <c r="L360" s="6">
        <v>99.822628750869995</v>
      </c>
      <c r="M360" s="6">
        <v>99.759016476288664</v>
      </c>
    </row>
    <row r="361" spans="1:13" x14ac:dyDescent="0.3">
      <c r="A361" s="2">
        <v>45467</v>
      </c>
      <c r="B361" s="2">
        <v>46930</v>
      </c>
      <c r="C361" s="2">
        <v>46105</v>
      </c>
      <c r="D361" s="6">
        <v>3.89</v>
      </c>
      <c r="E361" s="6">
        <v>110.09762722483481</v>
      </c>
      <c r="F361" s="6">
        <v>107.6695944094088</v>
      </c>
      <c r="G361" s="6">
        <v>105.3129781419828</v>
      </c>
      <c r="H361" s="6">
        <v>103.06074201536401</v>
      </c>
      <c r="I361" s="6">
        <v>101.06883861025</v>
      </c>
      <c r="J361" s="6">
        <v>99.940622244466795</v>
      </c>
      <c r="K361" s="6">
        <v>99.867997177876006</v>
      </c>
      <c r="L361" s="6">
        <v>99.804048077314789</v>
      </c>
      <c r="M361" s="6">
        <v>99.740447806559999</v>
      </c>
    </row>
    <row r="362" spans="1:13" x14ac:dyDescent="0.3">
      <c r="A362" s="2">
        <v>45467</v>
      </c>
      <c r="B362" s="2">
        <v>47294</v>
      </c>
      <c r="C362" s="2">
        <v>46105</v>
      </c>
      <c r="D362" s="6">
        <v>3.7</v>
      </c>
      <c r="E362" s="6">
        <v>113.68810021768002</v>
      </c>
      <c r="F362" s="6">
        <v>110.179289762406</v>
      </c>
      <c r="G362" s="6">
        <v>106.83230991104099</v>
      </c>
      <c r="H362" s="6">
        <v>103.74375729193</v>
      </c>
      <c r="I362" s="6">
        <v>101.189171020891</v>
      </c>
      <c r="J362" s="6">
        <v>99.921898162927008</v>
      </c>
      <c r="K362" s="6">
        <v>99.855380619198513</v>
      </c>
      <c r="L362" s="6">
        <v>99.791439708344001</v>
      </c>
      <c r="M362" s="6">
        <v>99.727847583075999</v>
      </c>
    </row>
    <row r="363" spans="1:13" x14ac:dyDescent="0.3">
      <c r="A363" s="2">
        <v>45467</v>
      </c>
      <c r="B363" s="2">
        <v>47294</v>
      </c>
      <c r="C363" s="2">
        <v>46105</v>
      </c>
      <c r="D363" s="6">
        <v>3.75</v>
      </c>
      <c r="E363" s="6">
        <v>113.85749449015398</v>
      </c>
      <c r="F363" s="6">
        <v>110.345219162348</v>
      </c>
      <c r="G363" s="6">
        <v>106.99210237448</v>
      </c>
      <c r="H363" s="6">
        <v>103.88921907010899</v>
      </c>
      <c r="I363" s="6">
        <v>101.29877190049498</v>
      </c>
      <c r="J363" s="6">
        <v>99.934240276309993</v>
      </c>
      <c r="K363" s="6">
        <v>99.858700766510992</v>
      </c>
      <c r="L363" s="6">
        <v>99.794757700470001</v>
      </c>
      <c r="M363" s="6">
        <v>99.731163431653002</v>
      </c>
    </row>
    <row r="364" spans="1:13" x14ac:dyDescent="0.3">
      <c r="A364" s="2">
        <v>45468</v>
      </c>
      <c r="B364" s="2">
        <v>46198</v>
      </c>
      <c r="C364" s="2">
        <v>46106</v>
      </c>
      <c r="D364" s="6">
        <v>4.6399999999999997</v>
      </c>
      <c r="E364" s="6">
        <v>101.51740925044565</v>
      </c>
      <c r="F364" s="6">
        <v>101.195002753306</v>
      </c>
      <c r="G364" s="6">
        <v>100.87529046586801</v>
      </c>
      <c r="H364" s="6">
        <v>100.55816299964499</v>
      </c>
      <c r="I364" s="6">
        <v>100.24358687182</v>
      </c>
      <c r="J364" s="6">
        <v>99.981651860856985</v>
      </c>
      <c r="K364" s="6">
        <v>99.914453654328995</v>
      </c>
      <c r="L364" s="6">
        <v>99.847825579828992</v>
      </c>
      <c r="M364" s="6">
        <v>99.781562700546999</v>
      </c>
    </row>
    <row r="365" spans="1:13" x14ac:dyDescent="0.3">
      <c r="A365" s="2">
        <v>45468</v>
      </c>
      <c r="B365" s="2">
        <v>46563</v>
      </c>
      <c r="C365" s="2">
        <v>46106</v>
      </c>
      <c r="D365" s="6">
        <v>4.16</v>
      </c>
      <c r="E365" s="6">
        <v>106.038307739112</v>
      </c>
      <c r="F365" s="6">
        <v>104.68243991884698</v>
      </c>
      <c r="G365" s="6">
        <v>103.35084453659699</v>
      </c>
      <c r="H365" s="6">
        <v>102.04530236063701</v>
      </c>
      <c r="I365" s="6">
        <v>100.801186351518</v>
      </c>
      <c r="J365" s="6">
        <v>99.94823160752</v>
      </c>
      <c r="K365" s="6">
        <v>99.881257007093012</v>
      </c>
      <c r="L365" s="6">
        <v>99.814651279554994</v>
      </c>
      <c r="M365" s="6">
        <v>99.748410625952999</v>
      </c>
    </row>
    <row r="366" spans="1:13" x14ac:dyDescent="0.3">
      <c r="A366" s="2">
        <v>45469</v>
      </c>
      <c r="B366" s="2">
        <v>46199</v>
      </c>
      <c r="C366" s="2">
        <v>46107</v>
      </c>
      <c r="D366" s="6">
        <v>4.57</v>
      </c>
      <c r="E366" s="6">
        <v>101.50766356149099</v>
      </c>
      <c r="F366" s="6">
        <v>101.18252227109402</v>
      </c>
      <c r="G366" s="6">
        <v>100.86011076514001</v>
      </c>
      <c r="H366" s="6">
        <v>100.540314591692</v>
      </c>
      <c r="I366" s="6">
        <v>100.22309980266499</v>
      </c>
      <c r="J366" s="6">
        <v>99.975728796276812</v>
      </c>
      <c r="K366" s="6">
        <v>99.906072350135005</v>
      </c>
      <c r="L366" s="6">
        <v>99.836801389022995</v>
      </c>
      <c r="M366" s="6">
        <v>99.767911932782994</v>
      </c>
    </row>
    <row r="367" spans="1:13" x14ac:dyDescent="0.3">
      <c r="A367" s="2">
        <v>45469</v>
      </c>
      <c r="B367" s="2">
        <v>46199</v>
      </c>
      <c r="C367" s="2">
        <v>46107</v>
      </c>
      <c r="D367" s="6">
        <v>4.58</v>
      </c>
      <c r="E367" s="6">
        <v>101.510941447731</v>
      </c>
      <c r="F367" s="6">
        <v>101.18579354814499</v>
      </c>
      <c r="G367" s="6">
        <v>100.86337548177301</v>
      </c>
      <c r="H367" s="6">
        <v>100.543572795746</v>
      </c>
      <c r="I367" s="6">
        <v>100.22635154139398</v>
      </c>
      <c r="J367" s="6">
        <v>99.976448453624982</v>
      </c>
      <c r="K367" s="6">
        <v>99.906791503179008</v>
      </c>
      <c r="L367" s="6">
        <v>99.837520040526002</v>
      </c>
      <c r="M367" s="6">
        <v>99.768630085483011</v>
      </c>
    </row>
    <row r="368" spans="1:13" x14ac:dyDescent="0.3">
      <c r="A368" s="2">
        <v>45469</v>
      </c>
      <c r="B368" s="2">
        <v>46199</v>
      </c>
      <c r="C368" s="2">
        <v>46107</v>
      </c>
      <c r="D368" s="6">
        <v>4.74</v>
      </c>
      <c r="E368" s="6">
        <v>101.563387627578</v>
      </c>
      <c r="F368" s="6">
        <v>101.238133980955</v>
      </c>
      <c r="G368" s="6">
        <v>100.915610947906</v>
      </c>
      <c r="H368" s="6">
        <v>100.59570406062399</v>
      </c>
      <c r="I368" s="6">
        <v>100.278379361063</v>
      </c>
      <c r="J368" s="6">
        <v>99.99229811478601</v>
      </c>
      <c r="K368" s="6">
        <v>99.918297951875999</v>
      </c>
      <c r="L368" s="6">
        <v>99.849018464580993</v>
      </c>
      <c r="M368" s="6">
        <v>99.780120528672001</v>
      </c>
    </row>
    <row r="369" spans="1:13" x14ac:dyDescent="0.3">
      <c r="A369" s="2">
        <v>45470</v>
      </c>
      <c r="B369" s="2">
        <v>46202</v>
      </c>
      <c r="C369" s="2">
        <v>46108</v>
      </c>
      <c r="D369" s="6">
        <v>4.6100000000000003</v>
      </c>
      <c r="E369" s="6">
        <v>101.560124157226</v>
      </c>
      <c r="F369" s="6">
        <v>101.22661037096501</v>
      </c>
      <c r="G369" s="6">
        <v>100.89593524252598</v>
      </c>
      <c r="H369" s="6">
        <v>100.56796907736101</v>
      </c>
      <c r="I369" s="6">
        <v>100.242676495282</v>
      </c>
      <c r="J369" s="6">
        <v>99.978055279903799</v>
      </c>
      <c r="K369" s="6">
        <v>99.905517548431007</v>
      </c>
      <c r="L369" s="6">
        <v>99.833598544964005</v>
      </c>
      <c r="M369" s="6">
        <v>99.762077523369015</v>
      </c>
    </row>
    <row r="370" spans="1:13" x14ac:dyDescent="0.3">
      <c r="A370" s="2">
        <v>45470</v>
      </c>
      <c r="B370" s="2">
        <v>46566</v>
      </c>
      <c r="C370" s="2">
        <v>46108</v>
      </c>
      <c r="D370" s="6">
        <v>4.17</v>
      </c>
      <c r="E370" s="6">
        <v>106.09102856216902</v>
      </c>
      <c r="F370" s="6">
        <v>104.7263729173</v>
      </c>
      <c r="G370" s="6">
        <v>103.38626298056302</v>
      </c>
      <c r="H370" s="6">
        <v>102.07240657295679</v>
      </c>
      <c r="I370" s="6">
        <v>100.819531613159</v>
      </c>
      <c r="J370" s="6">
        <v>99.945437966154998</v>
      </c>
      <c r="K370" s="6">
        <v>99.872662618895987</v>
      </c>
      <c r="L370" s="6">
        <v>99.800767330325002</v>
      </c>
      <c r="M370" s="6">
        <v>99.729269893592004</v>
      </c>
    </row>
    <row r="371" spans="1:13" x14ac:dyDescent="0.3">
      <c r="A371" s="2">
        <v>45471</v>
      </c>
      <c r="B371" s="2">
        <v>46202</v>
      </c>
      <c r="C371" s="2">
        <v>46111</v>
      </c>
      <c r="D371" s="6">
        <v>4.71</v>
      </c>
      <c r="E371" s="6">
        <v>101.59373650295301</v>
      </c>
      <c r="F371" s="6">
        <v>101.26015332590499</v>
      </c>
      <c r="G371" s="6">
        <v>100.92940932501051</v>
      </c>
      <c r="H371" s="6">
        <v>100.60137479430099</v>
      </c>
      <c r="I371" s="6">
        <v>100.27601434734102</v>
      </c>
      <c r="J371" s="6">
        <v>99.9871839714</v>
      </c>
      <c r="K371" s="6">
        <v>99.903507187181006</v>
      </c>
      <c r="L371" s="6">
        <v>99.8236449958615</v>
      </c>
      <c r="M371" s="6">
        <v>99.744231048323513</v>
      </c>
    </row>
    <row r="372" spans="1:13" x14ac:dyDescent="0.3">
      <c r="A372" s="2">
        <v>45471</v>
      </c>
      <c r="B372" s="2">
        <v>48029</v>
      </c>
      <c r="C372" s="2">
        <v>46111</v>
      </c>
      <c r="D372" s="6">
        <v>3.51</v>
      </c>
      <c r="E372" s="6">
        <v>120.02067149184599</v>
      </c>
      <c r="F372" s="6">
        <v>114.36442082640701</v>
      </c>
      <c r="G372" s="6">
        <v>109.20316026402102</v>
      </c>
      <c r="H372" s="6">
        <v>104.75020231586001</v>
      </c>
      <c r="I372" s="6">
        <v>101.37984981040501</v>
      </c>
      <c r="J372" s="6">
        <v>99.887574579527993</v>
      </c>
      <c r="K372" s="6">
        <v>99.803992114349995</v>
      </c>
      <c r="L372" s="6">
        <v>99.724209122295008</v>
      </c>
      <c r="M372" s="6">
        <v>99.644873933152994</v>
      </c>
    </row>
    <row r="373" spans="1:13" x14ac:dyDescent="0.3">
      <c r="A373" s="2">
        <v>45474</v>
      </c>
      <c r="B373" s="2">
        <v>46204</v>
      </c>
      <c r="C373" s="2">
        <v>46113</v>
      </c>
      <c r="D373" s="6">
        <v>4.6500000000000004</v>
      </c>
      <c r="E373" s="6">
        <v>101.60010270325502</v>
      </c>
      <c r="F373" s="6">
        <v>101.261011044203</v>
      </c>
      <c r="G373" s="6">
        <v>100.924812656664</v>
      </c>
      <c r="H373" s="6">
        <v>100.59138650451401</v>
      </c>
      <c r="I373" s="6">
        <v>100.26069623333768</v>
      </c>
      <c r="J373" s="6">
        <v>99.979057347769995</v>
      </c>
      <c r="K373" s="6">
        <v>99.891875100424002</v>
      </c>
      <c r="L373" s="6">
        <v>99.80672672704101</v>
      </c>
      <c r="M373" s="6">
        <v>99.722060749872682</v>
      </c>
    </row>
    <row r="374" spans="1:13" x14ac:dyDescent="0.3">
      <c r="A374" s="2">
        <v>45474</v>
      </c>
      <c r="B374" s="2">
        <v>47301</v>
      </c>
      <c r="C374" s="2">
        <v>46113</v>
      </c>
      <c r="D374" s="6">
        <v>3.82</v>
      </c>
      <c r="E374" s="6">
        <v>114.17061526451499</v>
      </c>
      <c r="F374" s="6">
        <v>110.632476219202</v>
      </c>
      <c r="G374" s="6">
        <v>107.25228211052699</v>
      </c>
      <c r="H374" s="6">
        <v>104.11396534674499</v>
      </c>
      <c r="I374" s="6">
        <v>101.462203518932</v>
      </c>
      <c r="J374" s="6">
        <v>99.935121111945989</v>
      </c>
      <c r="K374" s="6">
        <v>99.818477532402994</v>
      </c>
      <c r="L374" s="6">
        <v>99.733391237404007</v>
      </c>
      <c r="M374" s="6">
        <v>99.648786989629997</v>
      </c>
    </row>
    <row r="375" spans="1:13" x14ac:dyDescent="0.3">
      <c r="A375" s="2">
        <v>45478</v>
      </c>
      <c r="B375" s="2">
        <v>46209</v>
      </c>
      <c r="C375" s="2">
        <v>46118</v>
      </c>
      <c r="D375" s="6">
        <v>4.51</v>
      </c>
      <c r="E375" s="6">
        <v>101.616750682383</v>
      </c>
      <c r="F375" s="6">
        <v>101.26394445480899</v>
      </c>
      <c r="G375" s="6">
        <v>100.91414548945301</v>
      </c>
      <c r="H375" s="6">
        <v>100.56727781574051</v>
      </c>
      <c r="I375" s="6">
        <v>100.223302602586</v>
      </c>
      <c r="J375" s="6">
        <v>99.959286753522008</v>
      </c>
      <c r="K375" s="6">
        <v>99.859392610268003</v>
      </c>
      <c r="L375" s="6">
        <v>99.760712602189997</v>
      </c>
      <c r="M375" s="6">
        <v>99.662604973772005</v>
      </c>
    </row>
    <row r="376" spans="1:13" x14ac:dyDescent="0.3">
      <c r="A376" s="2">
        <v>45478</v>
      </c>
      <c r="B376" s="2">
        <v>46574</v>
      </c>
      <c r="C376" s="2">
        <v>46118</v>
      </c>
      <c r="D376" s="6">
        <v>4.0999999999999996</v>
      </c>
      <c r="E376" s="6">
        <v>106.09948989334801</v>
      </c>
      <c r="F376" s="6">
        <v>104.712368108052</v>
      </c>
      <c r="G376" s="6">
        <v>103.350510296167</v>
      </c>
      <c r="H376" s="6">
        <v>102.01633365290502</v>
      </c>
      <c r="I376" s="6">
        <v>100.752243673552</v>
      </c>
      <c r="J376" s="6">
        <v>99.918450889795011</v>
      </c>
      <c r="K376" s="6">
        <v>99.817479550960002</v>
      </c>
      <c r="L376" s="6">
        <v>99.718836449142003</v>
      </c>
      <c r="M376" s="6">
        <v>99.620765517918997</v>
      </c>
    </row>
    <row r="377" spans="1:13" x14ac:dyDescent="0.3">
      <c r="A377" s="2">
        <v>45478</v>
      </c>
      <c r="B377" s="2">
        <v>46939</v>
      </c>
      <c r="C377" s="2">
        <v>46118</v>
      </c>
      <c r="D377" s="6">
        <v>3.83</v>
      </c>
      <c r="E377" s="6">
        <v>110.061771313706</v>
      </c>
      <c r="F377" s="6">
        <v>107.608718119437</v>
      </c>
      <c r="G377" s="6">
        <v>105.22942044477001</v>
      </c>
      <c r="H377" s="6">
        <v>102.96116947092899</v>
      </c>
      <c r="I377" s="6">
        <v>100.97281067114901</v>
      </c>
      <c r="J377" s="6">
        <v>99.897912863033</v>
      </c>
      <c r="K377" s="6">
        <v>99.789878361728995</v>
      </c>
      <c r="L377" s="6">
        <v>99.691259563935006</v>
      </c>
      <c r="M377" s="6">
        <v>99.593212799070997</v>
      </c>
    </row>
    <row r="378" spans="1:13" x14ac:dyDescent="0.3">
      <c r="A378" s="2">
        <v>45481</v>
      </c>
      <c r="B378" s="2">
        <v>46944</v>
      </c>
      <c r="C378" s="2">
        <v>46120</v>
      </c>
      <c r="D378" s="6">
        <v>3.77</v>
      </c>
      <c r="E378" s="6">
        <v>109.97634339203881</v>
      </c>
      <c r="F378" s="6">
        <v>107.51024656981481</v>
      </c>
      <c r="G378" s="6">
        <v>105.11959169149401</v>
      </c>
      <c r="H378" s="6">
        <v>102.84713644224801</v>
      </c>
      <c r="I378" s="6">
        <v>100.87815504300998</v>
      </c>
      <c r="J378" s="6">
        <v>99.883620729346006</v>
      </c>
      <c r="K378" s="6">
        <v>99.772396070712816</v>
      </c>
      <c r="L378" s="6">
        <v>99.668522364700792</v>
      </c>
      <c r="M378" s="6">
        <v>99.565256628130797</v>
      </c>
    </row>
    <row r="379" spans="1:13" x14ac:dyDescent="0.3">
      <c r="A379" s="2">
        <v>45481</v>
      </c>
      <c r="B379" s="2">
        <v>47308</v>
      </c>
      <c r="C379" s="2">
        <v>46120</v>
      </c>
      <c r="D379" s="6">
        <v>3.74</v>
      </c>
      <c r="E379" s="6">
        <v>113.97212497144899</v>
      </c>
      <c r="F379" s="6">
        <v>110.41858902284601</v>
      </c>
      <c r="G379" s="6">
        <v>107.029189806535</v>
      </c>
      <c r="H379" s="6">
        <v>103.8974036125</v>
      </c>
      <c r="I379" s="6">
        <v>101.29015928141001</v>
      </c>
      <c r="J379" s="6">
        <v>99.901445610355992</v>
      </c>
      <c r="K379" s="6">
        <v>99.769163762491999</v>
      </c>
      <c r="L379" s="6">
        <v>99.665292946905993</v>
      </c>
      <c r="M379" s="6">
        <v>99.562030084332989</v>
      </c>
    </row>
    <row r="380" spans="1:13" x14ac:dyDescent="0.3">
      <c r="A380" s="2">
        <v>45481</v>
      </c>
      <c r="B380" s="2">
        <v>47308</v>
      </c>
      <c r="C380" s="2">
        <v>46120</v>
      </c>
      <c r="D380" s="6">
        <v>3.71</v>
      </c>
      <c r="E380" s="6">
        <v>113.86931340056681</v>
      </c>
      <c r="F380" s="6">
        <v>110.31792846600281</v>
      </c>
      <c r="G380" s="6">
        <v>106.9322860731168</v>
      </c>
      <c r="H380" s="6">
        <v>103.809553874264</v>
      </c>
      <c r="I380" s="6">
        <v>101.22320246604602</v>
      </c>
      <c r="J380" s="6">
        <v>99.890946397145996</v>
      </c>
      <c r="K380" s="6">
        <v>99.765931452874796</v>
      </c>
      <c r="L380" s="6">
        <v>99.662063527716811</v>
      </c>
      <c r="M380" s="6">
        <v>99.558803539144805</v>
      </c>
    </row>
    <row r="381" spans="1:13" x14ac:dyDescent="0.3">
      <c r="A381" s="2">
        <v>45484</v>
      </c>
      <c r="B381" s="2">
        <v>46580</v>
      </c>
      <c r="C381" s="2">
        <v>46125</v>
      </c>
      <c r="D381" s="6">
        <v>3.91</v>
      </c>
      <c r="E381" s="6">
        <v>105.91279375442602</v>
      </c>
      <c r="F381" s="6">
        <v>104.51023374758599</v>
      </c>
      <c r="G381" s="6">
        <v>103.13353710804493</v>
      </c>
      <c r="H381" s="6">
        <v>101.787753496978</v>
      </c>
      <c r="I381" s="6">
        <v>100.53500872658987</v>
      </c>
      <c r="J381" s="6">
        <v>99.877087541868931</v>
      </c>
      <c r="K381" s="6">
        <v>99.758790771664934</v>
      </c>
      <c r="L381" s="6">
        <v>99.641393435908</v>
      </c>
      <c r="M381" s="6">
        <v>99.52469906443693</v>
      </c>
    </row>
    <row r="382" spans="1:13" x14ac:dyDescent="0.3">
      <c r="A382" s="2">
        <v>45484</v>
      </c>
      <c r="B382" s="2">
        <v>47310</v>
      </c>
      <c r="C382" s="2">
        <v>46125</v>
      </c>
      <c r="D382" s="6">
        <v>3.59</v>
      </c>
      <c r="E382" s="6">
        <v>113.47847692154201</v>
      </c>
      <c r="F382" s="6">
        <v>109.92996499092899</v>
      </c>
      <c r="G382" s="6">
        <v>106.55441363048898</v>
      </c>
      <c r="H382" s="6">
        <v>103.46599056076001</v>
      </c>
      <c r="I382" s="6">
        <v>100.96937815837299</v>
      </c>
      <c r="J382" s="6">
        <v>99.849144566742993</v>
      </c>
      <c r="K382" s="6">
        <v>99.719904908567997</v>
      </c>
      <c r="L382" s="6">
        <v>99.602544318058989</v>
      </c>
      <c r="M382" s="6">
        <v>99.485886480462</v>
      </c>
    </row>
    <row r="383" spans="1:13" x14ac:dyDescent="0.3">
      <c r="A383" s="2">
        <v>45488</v>
      </c>
      <c r="B383" s="2">
        <v>46218</v>
      </c>
      <c r="C383" s="2">
        <v>46127</v>
      </c>
      <c r="D383" s="6">
        <v>4.4400000000000004</v>
      </c>
      <c r="E383" s="6">
        <v>101.70657595961401</v>
      </c>
      <c r="F383" s="6">
        <v>101.32893928514486</v>
      </c>
      <c r="G383" s="6">
        <v>100.95452499902599</v>
      </c>
      <c r="H383" s="6">
        <v>100.58333853802286</v>
      </c>
      <c r="I383" s="6">
        <v>100.21534143504684</v>
      </c>
      <c r="J383" s="6">
        <v>99.939864285943997</v>
      </c>
      <c r="K383" s="6">
        <v>99.815524877792001</v>
      </c>
      <c r="L383" s="6">
        <v>99.692806139387997</v>
      </c>
      <c r="M383" s="6">
        <v>99.570828660038856</v>
      </c>
    </row>
    <row r="384" spans="1:13" x14ac:dyDescent="0.3">
      <c r="A384" s="2">
        <v>45488</v>
      </c>
      <c r="B384" s="2">
        <v>46218</v>
      </c>
      <c r="C384" s="2">
        <v>46127</v>
      </c>
      <c r="D384" s="6">
        <v>4.3</v>
      </c>
      <c r="E384" s="6">
        <v>101.65329535555001</v>
      </c>
      <c r="F384" s="6">
        <v>101.27577953195895</v>
      </c>
      <c r="G384" s="6">
        <v>100.90148516795601</v>
      </c>
      <c r="H384" s="6">
        <v>100.53041771544295</v>
      </c>
      <c r="I384" s="6">
        <v>100.16268053280093</v>
      </c>
      <c r="J384" s="6">
        <v>99.92130905579495</v>
      </c>
      <c r="K384" s="6">
        <v>99.797741594190938</v>
      </c>
      <c r="L384" s="6">
        <v>99.675040105660003</v>
      </c>
      <c r="M384" s="6">
        <v>99.553079776352007</v>
      </c>
    </row>
    <row r="385" spans="1:13" x14ac:dyDescent="0.3">
      <c r="A385" s="2">
        <v>45488</v>
      </c>
      <c r="B385" s="2">
        <v>46218</v>
      </c>
      <c r="C385" s="2">
        <v>46127</v>
      </c>
      <c r="D385" s="6">
        <v>4.3499999999999996</v>
      </c>
      <c r="E385" s="6">
        <v>101.67232414271598</v>
      </c>
      <c r="F385" s="6">
        <v>101.29476515809695</v>
      </c>
      <c r="G385" s="6">
        <v>100.92042796476694</v>
      </c>
      <c r="H385" s="6">
        <v>100.54931800922201</v>
      </c>
      <c r="I385" s="6">
        <v>100.18148160592</v>
      </c>
      <c r="J385" s="6">
        <v>99.927723465757992</v>
      </c>
      <c r="K385" s="6">
        <v>99.804092766904944</v>
      </c>
      <c r="L385" s="6">
        <v>99.681385117706</v>
      </c>
      <c r="M385" s="6">
        <v>99.559418663382942</v>
      </c>
    </row>
    <row r="386" spans="1:13" x14ac:dyDescent="0.3">
      <c r="A386" s="2">
        <v>45488</v>
      </c>
      <c r="B386" s="2">
        <v>46583</v>
      </c>
      <c r="C386" s="2">
        <v>46127</v>
      </c>
      <c r="D386" s="6">
        <v>4.05</v>
      </c>
      <c r="E386" s="6">
        <v>106.14534268758085</v>
      </c>
      <c r="F386" s="6">
        <v>104.73270769938286</v>
      </c>
      <c r="G386" s="6">
        <v>103.34615357876086</v>
      </c>
      <c r="H386" s="6">
        <v>101.98880236581287</v>
      </c>
      <c r="I386" s="6">
        <v>100.70960504406801</v>
      </c>
      <c r="J386" s="6">
        <v>99.892774138128004</v>
      </c>
      <c r="K386" s="6">
        <v>99.765985514793996</v>
      </c>
      <c r="L386" s="6">
        <v>99.643314829878861</v>
      </c>
      <c r="M386" s="6">
        <v>99.521385125901702</v>
      </c>
    </row>
    <row r="387" spans="1:13" x14ac:dyDescent="0.3">
      <c r="A387" s="2">
        <v>45488</v>
      </c>
      <c r="B387" s="2">
        <v>46583</v>
      </c>
      <c r="C387" s="2">
        <v>46127</v>
      </c>
      <c r="D387" s="6">
        <v>3.9</v>
      </c>
      <c r="E387" s="6">
        <v>105.93580319534701</v>
      </c>
      <c r="F387" s="6">
        <v>104.52468778444899</v>
      </c>
      <c r="G387" s="6">
        <v>103.13971569473901</v>
      </c>
      <c r="H387" s="6">
        <v>101.78635161462898</v>
      </c>
      <c r="I387" s="6">
        <v>100.52901527302099</v>
      </c>
      <c r="J387" s="6">
        <v>99.870515493911</v>
      </c>
      <c r="K387" s="6">
        <v>99.746931996663989</v>
      </c>
      <c r="L387" s="6">
        <v>99.624279793754994</v>
      </c>
      <c r="M387" s="6">
        <v>99.502368464821004</v>
      </c>
    </row>
    <row r="388" spans="1:13" x14ac:dyDescent="0.3">
      <c r="A388" s="2">
        <v>45489</v>
      </c>
      <c r="B388" s="2">
        <v>46219</v>
      </c>
      <c r="C388" s="2">
        <v>46128</v>
      </c>
      <c r="D388" s="6">
        <v>4.3499999999999996</v>
      </c>
      <c r="E388" s="6">
        <v>101.684852688804</v>
      </c>
      <c r="F388" s="6">
        <v>101.30452649527288</v>
      </c>
      <c r="G388" s="6">
        <v>100.92744676255489</v>
      </c>
      <c r="H388" s="6">
        <v>100.5536280111909</v>
      </c>
      <c r="I388" s="6">
        <v>100.18311408284799</v>
      </c>
      <c r="J388" s="6">
        <v>99.926312100467996</v>
      </c>
      <c r="K388" s="6">
        <v>99.800007521558015</v>
      </c>
      <c r="L388" s="6">
        <v>99.674670410296883</v>
      </c>
      <c r="M388" s="6">
        <v>99.550093668728891</v>
      </c>
    </row>
    <row r="389" spans="1:13" x14ac:dyDescent="0.3">
      <c r="A389" s="2">
        <v>45491</v>
      </c>
      <c r="B389" s="2">
        <v>46223</v>
      </c>
      <c r="C389" s="2">
        <v>46132</v>
      </c>
      <c r="D389" s="6">
        <v>4.3099999999999996</v>
      </c>
      <c r="E389" s="6">
        <v>101.719164740189</v>
      </c>
      <c r="F389" s="6">
        <v>101.32795180350701</v>
      </c>
      <c r="G389" s="6">
        <v>100.940083862751</v>
      </c>
      <c r="H389" s="6">
        <v>100.55561121905399</v>
      </c>
      <c r="I389" s="6">
        <v>100.174657587846</v>
      </c>
      <c r="J389" s="6">
        <v>99.914938639463003</v>
      </c>
      <c r="K389" s="6">
        <v>99.778023059682994</v>
      </c>
      <c r="L389" s="6">
        <v>99.642176850048003</v>
      </c>
      <c r="M389" s="6">
        <v>99.507169039800999</v>
      </c>
    </row>
    <row r="390" spans="1:13" x14ac:dyDescent="0.3">
      <c r="A390" s="2">
        <v>45492</v>
      </c>
      <c r="B390" s="2">
        <v>46223</v>
      </c>
      <c r="C390" s="2">
        <v>46132</v>
      </c>
      <c r="D390" s="6">
        <v>4.3099999999999996</v>
      </c>
      <c r="E390" s="6">
        <v>101.719164740189</v>
      </c>
      <c r="F390" s="6">
        <v>101.32795180350701</v>
      </c>
      <c r="G390" s="6">
        <v>100.940083862751</v>
      </c>
      <c r="H390" s="6">
        <v>100.55561121905399</v>
      </c>
      <c r="I390" s="6">
        <v>100.174657587846</v>
      </c>
      <c r="J390" s="6">
        <v>99.914938639463003</v>
      </c>
      <c r="K390" s="6">
        <v>99.778023059682994</v>
      </c>
      <c r="L390" s="6">
        <v>99.642176850048003</v>
      </c>
      <c r="M390" s="6">
        <v>99.507169039800999</v>
      </c>
    </row>
    <row r="391" spans="1:13" x14ac:dyDescent="0.3">
      <c r="A391" s="2">
        <v>45492</v>
      </c>
      <c r="B391" s="2">
        <v>46587</v>
      </c>
      <c r="C391" s="2">
        <v>46132</v>
      </c>
      <c r="D391" s="6">
        <v>4.01</v>
      </c>
      <c r="E391" s="6">
        <v>106.13989265134298</v>
      </c>
      <c r="F391" s="6">
        <v>104.71609647384301</v>
      </c>
      <c r="G391" s="6">
        <v>103.31875594106199</v>
      </c>
      <c r="H391" s="6">
        <v>101.95155303370281</v>
      </c>
      <c r="I391" s="6">
        <v>100.667127628613</v>
      </c>
      <c r="J391" s="6">
        <v>99.874618880775998</v>
      </c>
      <c r="K391" s="6">
        <v>99.735792220619004</v>
      </c>
      <c r="L391" s="6">
        <v>99.599990022314984</v>
      </c>
      <c r="M391" s="6">
        <v>99.465025964212998</v>
      </c>
    </row>
    <row r="392" spans="1:13" x14ac:dyDescent="0.3">
      <c r="A392" s="2">
        <v>45496</v>
      </c>
      <c r="B392" s="2">
        <v>46591</v>
      </c>
      <c r="C392" s="2">
        <v>46135</v>
      </c>
      <c r="D392" s="6">
        <v>3.94</v>
      </c>
      <c r="E392" s="6">
        <v>106.09097738494999</v>
      </c>
      <c r="F392" s="6">
        <v>104.65633638196698</v>
      </c>
      <c r="G392" s="6">
        <v>103.24854636869199</v>
      </c>
      <c r="H392" s="6">
        <v>101.872406860872</v>
      </c>
      <c r="I392" s="6">
        <v>100.58889200793099</v>
      </c>
      <c r="J392" s="6">
        <v>99.855688696586014</v>
      </c>
      <c r="K392" s="6">
        <v>99.710282822148002</v>
      </c>
      <c r="L392" s="6">
        <v>99.566614185459997</v>
      </c>
      <c r="M392" s="6">
        <v>99.423843566363985</v>
      </c>
    </row>
    <row r="393" spans="1:13" x14ac:dyDescent="0.3">
      <c r="A393" s="2">
        <v>45497</v>
      </c>
      <c r="B393" s="2">
        <v>46227</v>
      </c>
      <c r="C393" s="2">
        <v>46136</v>
      </c>
      <c r="D393" s="6">
        <v>4.2699999999999996</v>
      </c>
      <c r="E393" s="6">
        <v>101.75302944843401</v>
      </c>
      <c r="F393" s="6">
        <v>101.35054056456299</v>
      </c>
      <c r="G393" s="6">
        <v>100.951578549069</v>
      </c>
      <c r="H393" s="6">
        <v>100.55615234954101</v>
      </c>
      <c r="I393" s="6">
        <v>100.16485210360399</v>
      </c>
      <c r="J393" s="6">
        <v>99.914186394192001</v>
      </c>
      <c r="K393" s="6">
        <v>99.768979591118992</v>
      </c>
      <c r="L393" s="6">
        <v>99.624877834838003</v>
      </c>
      <c r="M393" s="6">
        <v>99.481677313478997</v>
      </c>
    </row>
    <row r="394" spans="1:13" x14ac:dyDescent="0.3">
      <c r="A394" s="2">
        <v>45497</v>
      </c>
      <c r="B394" s="2">
        <v>46227</v>
      </c>
      <c r="C394" s="2">
        <v>46136</v>
      </c>
      <c r="D394" s="6">
        <v>4.38</v>
      </c>
      <c r="E394" s="6">
        <v>101.79764353663485</v>
      </c>
      <c r="F394" s="6">
        <v>101.39504776953601</v>
      </c>
      <c r="G394" s="6">
        <v>100.99597970862287</v>
      </c>
      <c r="H394" s="6">
        <v>100.60044828998771</v>
      </c>
      <c r="I394" s="6">
        <v>100.20868873398885</v>
      </c>
      <c r="J394" s="6">
        <v>99.931252959188001</v>
      </c>
      <c r="K394" s="6">
        <v>99.785672811818856</v>
      </c>
      <c r="L394" s="6">
        <v>99.641552716012001</v>
      </c>
      <c r="M394" s="6">
        <v>99.498333964545992</v>
      </c>
    </row>
    <row r="395" spans="1:13" x14ac:dyDescent="0.3">
      <c r="A395" s="2">
        <v>45497</v>
      </c>
      <c r="B395" s="2">
        <v>46594</v>
      </c>
      <c r="C395" s="2">
        <v>46136</v>
      </c>
      <c r="D395" s="6">
        <v>3.98</v>
      </c>
      <c r="E395" s="6">
        <v>106.185221576796</v>
      </c>
      <c r="F395" s="6">
        <v>104.74147673727468</v>
      </c>
      <c r="G395" s="6">
        <v>103.32484055141666</v>
      </c>
      <c r="H395" s="6">
        <v>101.93966861414667</v>
      </c>
      <c r="I395" s="6">
        <v>100.64371776258866</v>
      </c>
      <c r="J395" s="6">
        <v>99.871612462202677</v>
      </c>
      <c r="K395" s="6">
        <v>99.724969683392672</v>
      </c>
      <c r="L395" s="6">
        <v>99.580916277512671</v>
      </c>
      <c r="M395" s="6">
        <v>99.437763818067992</v>
      </c>
    </row>
    <row r="396" spans="1:13" x14ac:dyDescent="0.3">
      <c r="A396" s="2">
        <v>45497</v>
      </c>
      <c r="B396" s="2">
        <v>46594</v>
      </c>
      <c r="C396" s="2">
        <v>46136</v>
      </c>
      <c r="D396" s="6">
        <v>3.88</v>
      </c>
      <c r="E396" s="6">
        <v>106.04245709422099</v>
      </c>
      <c r="F396" s="6">
        <v>104.59976929126799</v>
      </c>
      <c r="G396" s="6">
        <v>103.18425111229699</v>
      </c>
      <c r="H396" s="6">
        <v>101.80205123930899</v>
      </c>
      <c r="I396" s="6">
        <v>100.522354880981</v>
      </c>
      <c r="J396" s="6">
        <v>99.855220883881003</v>
      </c>
      <c r="K396" s="6">
        <v>99.709794028242996</v>
      </c>
      <c r="L396" s="6">
        <v>99.565757294658994</v>
      </c>
      <c r="M396" s="6">
        <v>99.422621408037898</v>
      </c>
    </row>
    <row r="397" spans="1:13" x14ac:dyDescent="0.3">
      <c r="A397" s="2">
        <v>45499</v>
      </c>
      <c r="B397" s="2">
        <v>46230</v>
      </c>
      <c r="C397" s="2">
        <v>46139</v>
      </c>
      <c r="D397" s="6">
        <v>4.28</v>
      </c>
      <c r="E397" s="6">
        <v>101.79438025176665</v>
      </c>
      <c r="F397" s="6">
        <v>101.38350459817799</v>
      </c>
      <c r="G397" s="6">
        <v>100.97629232715299</v>
      </c>
      <c r="H397" s="6">
        <v>100.57272172437067</v>
      </c>
      <c r="I397" s="6">
        <v>100.17340783883999</v>
      </c>
      <c r="J397" s="6">
        <v>99.910827161955993</v>
      </c>
      <c r="K397" s="6">
        <v>99.757625686102003</v>
      </c>
      <c r="L397" s="6">
        <v>99.605642188510984</v>
      </c>
      <c r="M397" s="6">
        <v>99.454621198260995</v>
      </c>
    </row>
    <row r="398" spans="1:13" x14ac:dyDescent="0.3">
      <c r="A398" s="2">
        <v>45499</v>
      </c>
      <c r="B398" s="2">
        <v>46594</v>
      </c>
      <c r="C398" s="2">
        <v>46139</v>
      </c>
      <c r="D398" s="6">
        <v>3.88</v>
      </c>
      <c r="E398" s="6">
        <v>106.04245709422099</v>
      </c>
      <c r="F398" s="6">
        <v>104.59976929126799</v>
      </c>
      <c r="G398" s="6">
        <v>103.184250278664</v>
      </c>
      <c r="H398" s="6">
        <v>101.802035525522</v>
      </c>
      <c r="I398" s="6">
        <v>100.52211376819</v>
      </c>
      <c r="J398" s="6">
        <v>99.847051669080003</v>
      </c>
      <c r="K398" s="6">
        <v>99.693631745500014</v>
      </c>
      <c r="L398" s="6">
        <v>99.541721886003003</v>
      </c>
      <c r="M398" s="6">
        <v>99.390774089161994</v>
      </c>
    </row>
    <row r="399" spans="1:13" x14ac:dyDescent="0.3">
      <c r="A399" s="2">
        <v>45499</v>
      </c>
      <c r="B399" s="2">
        <v>46960</v>
      </c>
      <c r="C399" s="2">
        <v>46139</v>
      </c>
      <c r="D399" s="6">
        <v>3.62</v>
      </c>
      <c r="E399" s="6">
        <v>109.794637312712</v>
      </c>
      <c r="F399" s="6">
        <v>107.28576901121781</v>
      </c>
      <c r="G399" s="6">
        <v>104.85815489168201</v>
      </c>
      <c r="H399" s="6">
        <v>102.570381662375</v>
      </c>
      <c r="I399" s="6">
        <v>100.64953123492</v>
      </c>
      <c r="J399" s="6">
        <v>99.8121809056518</v>
      </c>
      <c r="K399" s="6">
        <v>99.652037264200004</v>
      </c>
      <c r="L399" s="6">
        <v>99.500175267041996</v>
      </c>
      <c r="M399" s="6">
        <v>99.349275043531009</v>
      </c>
    </row>
    <row r="400" spans="1:13" x14ac:dyDescent="0.3">
      <c r="A400" s="2">
        <v>45502</v>
      </c>
      <c r="B400" s="2">
        <v>46232</v>
      </c>
      <c r="C400" s="2">
        <v>46141</v>
      </c>
      <c r="D400" s="6">
        <v>4.33</v>
      </c>
      <c r="E400" s="6">
        <v>101.840218123349</v>
      </c>
      <c r="F400" s="6">
        <v>101.42370287965599</v>
      </c>
      <c r="G400" s="6">
        <v>101.01094318097601</v>
      </c>
      <c r="H400" s="6">
        <v>100.601896832948</v>
      </c>
      <c r="I400" s="6">
        <v>100.196929901424</v>
      </c>
      <c r="J400" s="6">
        <v>99.916000782902003</v>
      </c>
      <c r="K400" s="6">
        <v>99.757311834391999</v>
      </c>
      <c r="L400" s="6">
        <v>99.600066630138002</v>
      </c>
      <c r="M400" s="6">
        <v>99.443825515526996</v>
      </c>
    </row>
    <row r="401" spans="1:13" x14ac:dyDescent="0.3">
      <c r="A401" s="2">
        <v>45502</v>
      </c>
      <c r="B401" s="2">
        <v>46597</v>
      </c>
      <c r="C401" s="2">
        <v>46141</v>
      </c>
      <c r="D401" s="6">
        <v>3.88</v>
      </c>
      <c r="E401" s="6">
        <v>106.07904400461801</v>
      </c>
      <c r="F401" s="6">
        <v>104.6276766643268</v>
      </c>
      <c r="G401" s="6">
        <v>103.20375815108879</v>
      </c>
      <c r="H401" s="6">
        <v>101.8134891368228</v>
      </c>
      <c r="I401" s="6">
        <v>100.52670609125201</v>
      </c>
      <c r="J401" s="6">
        <v>99.841621765577997</v>
      </c>
      <c r="K401" s="6">
        <v>99.682852623532796</v>
      </c>
      <c r="L401" s="6">
        <v>99.525695796838804</v>
      </c>
      <c r="M401" s="6">
        <v>99.369542521680003</v>
      </c>
    </row>
    <row r="402" spans="1:13" x14ac:dyDescent="0.3">
      <c r="A402" s="2">
        <v>45502</v>
      </c>
      <c r="B402" s="2">
        <v>46597</v>
      </c>
      <c r="C402" s="2">
        <v>46141</v>
      </c>
      <c r="D402" s="6">
        <v>4.01</v>
      </c>
      <c r="E402" s="6">
        <v>106.265727014283</v>
      </c>
      <c r="F402" s="6">
        <v>104.81296955646</v>
      </c>
      <c r="G402" s="6">
        <v>103.387590071361</v>
      </c>
      <c r="H402" s="6">
        <v>101.993537955514</v>
      </c>
      <c r="I402" s="6">
        <v>100.68540617412501</v>
      </c>
      <c r="J402" s="6">
        <v>99.866827638483997</v>
      </c>
      <c r="K402" s="6">
        <v>99.704362847527989</v>
      </c>
      <c r="L402" s="6">
        <v>99.547180489881001</v>
      </c>
      <c r="M402" s="6">
        <v>99.391001839213999</v>
      </c>
    </row>
    <row r="403" spans="1:13" x14ac:dyDescent="0.3">
      <c r="A403" s="2">
        <v>45503</v>
      </c>
      <c r="B403" s="2">
        <v>46598</v>
      </c>
      <c r="C403" s="2">
        <v>46142</v>
      </c>
      <c r="D403" s="6">
        <v>3.85</v>
      </c>
      <c r="E403" s="6">
        <v>106.048075898683</v>
      </c>
      <c r="F403" s="6">
        <v>104.59413629869098</v>
      </c>
      <c r="G403" s="6">
        <v>103.16775934208199</v>
      </c>
      <c r="H403" s="6">
        <v>101.775823212259</v>
      </c>
      <c r="I403" s="6">
        <v>100.492582048248</v>
      </c>
      <c r="J403" s="6">
        <v>99.833605129684983</v>
      </c>
      <c r="K403" s="6">
        <v>99.672415725596991</v>
      </c>
      <c r="L403" s="6">
        <v>99.512642033202795</v>
      </c>
      <c r="M403" s="6">
        <v>99.35389280301699</v>
      </c>
    </row>
    <row r="404" spans="1:13" x14ac:dyDescent="0.3">
      <c r="A404" s="2">
        <v>45503</v>
      </c>
      <c r="B404" s="2">
        <v>46598</v>
      </c>
      <c r="C404" s="2">
        <v>46142</v>
      </c>
      <c r="D404" s="6">
        <v>3.9</v>
      </c>
      <c r="E404" s="6">
        <v>106.12001670256402</v>
      </c>
      <c r="F404" s="6">
        <v>104.66554028450487</v>
      </c>
      <c r="G404" s="6">
        <v>103.23859127382286</v>
      </c>
      <c r="H404" s="6">
        <v>101.84495906809887</v>
      </c>
      <c r="I404" s="6">
        <v>100.55207737582172</v>
      </c>
      <c r="J404" s="6">
        <v>99.842468194285999</v>
      </c>
      <c r="K404" s="6">
        <v>99.680825822534885</v>
      </c>
      <c r="L404" s="6">
        <v>99.521041992286001</v>
      </c>
      <c r="M404" s="6">
        <v>99.362282686226862</v>
      </c>
    </row>
    <row r="405" spans="1:13" x14ac:dyDescent="0.3">
      <c r="A405" s="2">
        <v>45503</v>
      </c>
      <c r="B405" s="2">
        <v>46965</v>
      </c>
      <c r="C405" s="2">
        <v>46142</v>
      </c>
      <c r="D405" s="6">
        <v>3.8</v>
      </c>
      <c r="E405" s="6">
        <v>110.294430840486</v>
      </c>
      <c r="F405" s="6">
        <v>107.76483938686499</v>
      </c>
      <c r="G405" s="6">
        <v>105.314138258841</v>
      </c>
      <c r="H405" s="6">
        <v>102.98439359579099</v>
      </c>
      <c r="I405" s="6">
        <v>100.95801984422101</v>
      </c>
      <c r="J405" s="6">
        <v>99.853308799821008</v>
      </c>
      <c r="K405" s="6">
        <v>99.664007065698897</v>
      </c>
      <c r="L405" s="6">
        <v>99.504243508846997</v>
      </c>
      <c r="M405" s="6">
        <v>99.345504352248</v>
      </c>
    </row>
    <row r="406" spans="1:13" x14ac:dyDescent="0.3">
      <c r="A406" s="2">
        <v>45504</v>
      </c>
      <c r="B406" s="2">
        <v>46234</v>
      </c>
      <c r="C406" s="2">
        <v>46142</v>
      </c>
      <c r="D406" s="6">
        <v>4.22</v>
      </c>
      <c r="E406" s="6">
        <v>101.81867784940499</v>
      </c>
      <c r="F406" s="6">
        <v>101.396687357258</v>
      </c>
      <c r="G406" s="6">
        <v>100.97854406382001</v>
      </c>
      <c r="H406" s="6">
        <v>100.564185102512</v>
      </c>
      <c r="I406" s="6">
        <v>100.154994086806</v>
      </c>
      <c r="J406" s="6">
        <v>99.895657356023008</v>
      </c>
      <c r="K406" s="6">
        <v>99.734651238691015</v>
      </c>
      <c r="L406" s="6">
        <v>99.574802524877995</v>
      </c>
      <c r="M406" s="6">
        <v>99.41597873197</v>
      </c>
    </row>
    <row r="407" spans="1:13" x14ac:dyDescent="0.3">
      <c r="A407" s="2">
        <v>45505</v>
      </c>
      <c r="B407" s="2">
        <v>46601</v>
      </c>
      <c r="C407" s="2">
        <v>46143</v>
      </c>
      <c r="D407" s="6">
        <v>3.82</v>
      </c>
      <c r="E407" s="6">
        <v>106.041000010735</v>
      </c>
      <c r="F407" s="6">
        <v>104.57870363104701</v>
      </c>
      <c r="G407" s="6">
        <v>103.14429469986399</v>
      </c>
      <c r="H407" s="6">
        <v>101.74565308082175</v>
      </c>
      <c r="I407" s="6">
        <v>100.46327012068099</v>
      </c>
      <c r="J407" s="6">
        <v>99.825472059163999</v>
      </c>
      <c r="K407" s="6">
        <v>99.661813708317752</v>
      </c>
      <c r="L407" s="6">
        <v>99.499423897612004</v>
      </c>
      <c r="M407" s="6">
        <v>99.33807959264999</v>
      </c>
    </row>
    <row r="408" spans="1:13" x14ac:dyDescent="0.3">
      <c r="A408" s="2">
        <v>45538</v>
      </c>
      <c r="B408" s="2">
        <v>47365</v>
      </c>
      <c r="C408" s="2">
        <v>46084</v>
      </c>
      <c r="D408" s="6">
        <v>3.23</v>
      </c>
      <c r="E408" s="6">
        <v>112.743621523304</v>
      </c>
      <c r="F408" s="6">
        <v>109.06539913570481</v>
      </c>
      <c r="G408" s="6">
        <v>105.61238739012499</v>
      </c>
      <c r="H408" s="6">
        <v>102.56497194268299</v>
      </c>
      <c r="I408" s="6">
        <v>100.35604790215001</v>
      </c>
      <c r="J408" s="6">
        <v>99.986249425967003</v>
      </c>
      <c r="K408" s="6">
        <v>99.978239731022995</v>
      </c>
      <c r="L408" s="6">
        <v>99.970269459470003</v>
      </c>
      <c r="M408" s="6">
        <v>99.962338228219011</v>
      </c>
    </row>
    <row r="409" spans="1:13" x14ac:dyDescent="0.3">
      <c r="A409" s="2">
        <v>45559</v>
      </c>
      <c r="B409" s="2">
        <v>47385</v>
      </c>
      <c r="C409" s="2">
        <v>46289</v>
      </c>
      <c r="D409" s="6">
        <v>3.15</v>
      </c>
      <c r="E409" s="6">
        <v>112.63277726271299</v>
      </c>
      <c r="F409" s="6">
        <v>108.905797561011</v>
      </c>
      <c r="G409" s="6">
        <v>105.421827619167</v>
      </c>
      <c r="H409" s="6">
        <v>102.38072319838099</v>
      </c>
      <c r="I409" s="6">
        <v>100.20104654974401</v>
      </c>
      <c r="J409" s="6">
        <v>99.129604569700007</v>
      </c>
      <c r="K409" s="6">
        <v>98.542020701661997</v>
      </c>
      <c r="L409" s="6">
        <v>98.003882343539999</v>
      </c>
      <c r="M409" s="6">
        <v>97.471867504683004</v>
      </c>
    </row>
    <row r="410" spans="1:13" x14ac:dyDescent="0.3">
      <c r="A410" s="2">
        <v>45565</v>
      </c>
      <c r="B410" s="2">
        <v>47392</v>
      </c>
      <c r="C410" s="2">
        <v>46295</v>
      </c>
      <c r="D410" s="6">
        <v>3.18</v>
      </c>
      <c r="E410" s="6">
        <v>112.80367165268798</v>
      </c>
      <c r="F410" s="6">
        <v>109.05306648492201</v>
      </c>
      <c r="G410" s="6">
        <v>105.54492842499501</v>
      </c>
      <c r="H410" s="6">
        <v>102.47382493983399</v>
      </c>
      <c r="I410" s="6">
        <v>100.24835322502798</v>
      </c>
      <c r="J410" s="6">
        <v>99.130201399415995</v>
      </c>
      <c r="K410" s="6">
        <v>98.521278999272013</v>
      </c>
      <c r="L410" s="6">
        <v>97.967778025931992</v>
      </c>
      <c r="M410" s="6">
        <v>97.420793939760998</v>
      </c>
    </row>
    <row r="411" spans="1:13" x14ac:dyDescent="0.3">
      <c r="A411" s="2">
        <v>45580</v>
      </c>
      <c r="B411" s="2">
        <v>46310</v>
      </c>
      <c r="C411" s="2">
        <v>46127</v>
      </c>
      <c r="D411" s="6">
        <v>3.89</v>
      </c>
      <c r="E411" s="6">
        <v>102.56422268563799</v>
      </c>
      <c r="F411" s="6">
        <v>101.930647215671</v>
      </c>
      <c r="G411" s="6">
        <v>101.30408993510301</v>
      </c>
      <c r="H411" s="6">
        <v>100.68451783</v>
      </c>
      <c r="I411" s="6">
        <v>100.092842613836</v>
      </c>
      <c r="J411" s="6">
        <v>99.869061947698</v>
      </c>
      <c r="K411" s="6">
        <v>99.745661977930993</v>
      </c>
      <c r="L411" s="6">
        <v>99.623011006884994</v>
      </c>
      <c r="M411" s="6">
        <v>99.501100902695995</v>
      </c>
    </row>
    <row r="412" spans="1:13" x14ac:dyDescent="0.3">
      <c r="A412" s="2">
        <v>45588</v>
      </c>
      <c r="B412" s="2">
        <v>47414</v>
      </c>
      <c r="C412" s="2">
        <v>46135</v>
      </c>
      <c r="D412" s="6">
        <v>3.41</v>
      </c>
      <c r="E412" s="6">
        <v>113.85240852615199</v>
      </c>
      <c r="F412" s="6">
        <v>110.01350619945067</v>
      </c>
      <c r="G412" s="6">
        <v>106.400239038918</v>
      </c>
      <c r="H412" s="6">
        <v>103.17191580329266</v>
      </c>
      <c r="I412" s="6">
        <v>100.69639680548799</v>
      </c>
      <c r="J412" s="6">
        <v>99.779304470247325</v>
      </c>
      <c r="K412" s="6">
        <v>99.631311279276673</v>
      </c>
      <c r="L412" s="6">
        <v>99.487728781741993</v>
      </c>
      <c r="M412" s="6">
        <v>99.345043788678666</v>
      </c>
    </row>
    <row r="413" spans="1:13" x14ac:dyDescent="0.3">
      <c r="A413" s="2">
        <v>45594</v>
      </c>
      <c r="B413" s="2">
        <v>46324</v>
      </c>
      <c r="C413" s="2">
        <v>46141</v>
      </c>
      <c r="D413" s="6">
        <v>4.0999999999999996</v>
      </c>
      <c r="E413" s="6">
        <v>102.873784318784</v>
      </c>
      <c r="F413" s="6">
        <v>102.19934101860882</v>
      </c>
      <c r="G413" s="6">
        <v>101.53276598944399</v>
      </c>
      <c r="H413" s="6">
        <v>100.87384196770881</v>
      </c>
      <c r="I413" s="6">
        <v>100.2305548849928</v>
      </c>
      <c r="J413" s="6">
        <v>99.877870072267598</v>
      </c>
      <c r="K413" s="6">
        <v>99.719255284116002</v>
      </c>
      <c r="L413" s="6">
        <v>99.5620552500108</v>
      </c>
      <c r="M413" s="6">
        <v>99.405859030527992</v>
      </c>
    </row>
    <row r="414" spans="1:13" x14ac:dyDescent="0.3">
      <c r="A414" s="2">
        <v>45610</v>
      </c>
      <c r="B414" s="2">
        <v>46342</v>
      </c>
      <c r="C414" s="2">
        <v>46156</v>
      </c>
      <c r="D414" s="6">
        <v>4.09</v>
      </c>
      <c r="E414" s="6">
        <v>103.093317985783</v>
      </c>
      <c r="F414" s="6">
        <v>102.36933677152098</v>
      </c>
      <c r="G414" s="6">
        <v>101.65397067317299</v>
      </c>
      <c r="H414" s="6">
        <v>100.94715864008101</v>
      </c>
      <c r="I414" s="6">
        <v>100.258163030438</v>
      </c>
      <c r="J414" s="6">
        <v>99.842368271986999</v>
      </c>
      <c r="K414" s="6">
        <v>99.641874517716005</v>
      </c>
      <c r="L414" s="6">
        <v>99.444726554384999</v>
      </c>
      <c r="M414" s="6">
        <v>99.248916478908995</v>
      </c>
    </row>
    <row r="415" spans="1:13" x14ac:dyDescent="0.3">
      <c r="A415" s="2">
        <v>45611</v>
      </c>
      <c r="B415" s="2">
        <v>47437</v>
      </c>
      <c r="C415" s="2">
        <v>46157</v>
      </c>
      <c r="D415" s="6">
        <v>3.54</v>
      </c>
      <c r="E415" s="6">
        <v>114.56072806062298</v>
      </c>
      <c r="F415" s="6">
        <v>110.640874120589</v>
      </c>
      <c r="G415" s="6">
        <v>106.944170095095</v>
      </c>
      <c r="H415" s="6">
        <v>103.612563967471</v>
      </c>
      <c r="I415" s="6">
        <v>100.98075986756498</v>
      </c>
      <c r="J415" s="6">
        <v>99.759752977886009</v>
      </c>
      <c r="K415" s="6">
        <v>99.521993215486006</v>
      </c>
      <c r="L415" s="6">
        <v>99.32239085978199</v>
      </c>
      <c r="M415" s="6">
        <v>99.124150836259005</v>
      </c>
    </row>
    <row r="416" spans="1:13" x14ac:dyDescent="0.3">
      <c r="A416" s="2">
        <v>45616</v>
      </c>
      <c r="B416" s="2">
        <v>46162</v>
      </c>
      <c r="C416" s="2">
        <v>46162</v>
      </c>
      <c r="D416" s="6">
        <v>4.25</v>
      </c>
      <c r="E416" s="6">
        <v>100.95850255898399</v>
      </c>
      <c r="F416" s="6">
        <v>100.73565921564467</v>
      </c>
      <c r="G416" s="6">
        <v>100.51438729094866</v>
      </c>
      <c r="H416" s="6">
        <v>100.294691306378</v>
      </c>
      <c r="I416" s="6">
        <v>100.07655235594466</v>
      </c>
      <c r="J416" s="6">
        <v>99.859951851727999</v>
      </c>
      <c r="K416" s="6">
        <v>99.644871516986669</v>
      </c>
      <c r="L416" s="6">
        <v>99.431293379486661</v>
      </c>
      <c r="M416" s="6">
        <v>99.219199764974007</v>
      </c>
    </row>
    <row r="417" spans="1:13" x14ac:dyDescent="0.3">
      <c r="A417" s="2">
        <v>45617</v>
      </c>
      <c r="B417" s="2">
        <v>47443</v>
      </c>
      <c r="C417" s="2">
        <v>46163</v>
      </c>
      <c r="D417" s="6">
        <v>3.54</v>
      </c>
      <c r="E417" s="6">
        <v>114.61927725644081</v>
      </c>
      <c r="F417" s="6">
        <v>110.681843743492</v>
      </c>
      <c r="G417" s="6">
        <v>106.96971087473399</v>
      </c>
      <c r="H417" s="6">
        <v>103.62593609635</v>
      </c>
      <c r="I417" s="6">
        <v>100.9837953599268</v>
      </c>
      <c r="J417" s="6">
        <v>99.741303907512801</v>
      </c>
      <c r="K417" s="6">
        <v>99.484471841387986</v>
      </c>
      <c r="L417" s="6">
        <v>99.26923353403879</v>
      </c>
      <c r="M417" s="6">
        <v>99.055499661281999</v>
      </c>
    </row>
    <row r="418" spans="1:13" x14ac:dyDescent="0.3">
      <c r="A418" s="2">
        <v>45623</v>
      </c>
      <c r="B418" s="2">
        <v>47449</v>
      </c>
      <c r="C418" s="2">
        <v>46720</v>
      </c>
      <c r="D418" s="6">
        <v>3.99</v>
      </c>
      <c r="E418" s="6">
        <v>116.396903375804</v>
      </c>
      <c r="F418" s="6">
        <v>112.39906590833999</v>
      </c>
      <c r="G418" s="6">
        <v>108.597896194868</v>
      </c>
      <c r="H418" s="6">
        <v>105.072916170936</v>
      </c>
      <c r="I418" s="6">
        <v>101.991600249806</v>
      </c>
      <c r="J418" s="6">
        <v>99.510349460089003</v>
      </c>
      <c r="K418" s="6">
        <v>97.558892841738</v>
      </c>
      <c r="L418" s="6">
        <v>95.893581029347999</v>
      </c>
      <c r="M418" s="6">
        <v>94.329392329331014</v>
      </c>
    </row>
    <row r="419" spans="1:13" x14ac:dyDescent="0.3">
      <c r="A419" s="2">
        <v>45637</v>
      </c>
      <c r="B419" s="2">
        <v>46734</v>
      </c>
      <c r="C419" s="2">
        <v>46092</v>
      </c>
      <c r="D419" s="6">
        <v>3.69</v>
      </c>
      <c r="E419" s="6">
        <v>107.38809274257</v>
      </c>
      <c r="F419" s="6">
        <v>105.54157192015801</v>
      </c>
      <c r="G419" s="6">
        <v>103.737545781476</v>
      </c>
      <c r="H419" s="6">
        <v>101.99668445118999</v>
      </c>
      <c r="I419" s="6">
        <v>100.468945567963</v>
      </c>
      <c r="J419" s="6">
        <v>99.963765085643004</v>
      </c>
      <c r="K419" s="6">
        <v>99.934440478961008</v>
      </c>
      <c r="L419" s="6">
        <v>99.905266413183</v>
      </c>
      <c r="M419" s="6">
        <v>99.876241393823008</v>
      </c>
    </row>
    <row r="420" spans="1:13" x14ac:dyDescent="0.3">
      <c r="A420" s="2">
        <v>45638</v>
      </c>
      <c r="B420" s="2">
        <v>46734</v>
      </c>
      <c r="C420" s="2">
        <v>46093</v>
      </c>
      <c r="D420" s="6">
        <v>3.68</v>
      </c>
      <c r="E420" s="6">
        <v>107.36990361919199</v>
      </c>
      <c r="F420" s="6">
        <v>105.523552796907</v>
      </c>
      <c r="G420" s="6">
        <v>103.71975097026001</v>
      </c>
      <c r="H420" s="6">
        <v>101.97984586536499</v>
      </c>
      <c r="I420" s="6">
        <v>100.45484133209699</v>
      </c>
      <c r="J420" s="6">
        <v>99.96013974795099</v>
      </c>
      <c r="K420" s="6">
        <v>99.928152268692997</v>
      </c>
      <c r="L420" s="6">
        <v>99.896329846873996</v>
      </c>
      <c r="M420" s="6">
        <v>99.864670839559011</v>
      </c>
    </row>
    <row r="421" spans="1:13" x14ac:dyDescent="0.3">
      <c r="A421" s="2">
        <v>45638</v>
      </c>
      <c r="B421" s="2">
        <v>47464</v>
      </c>
      <c r="C421" s="2">
        <v>46093</v>
      </c>
      <c r="D421" s="6">
        <v>3.36</v>
      </c>
      <c r="E421" s="6">
        <v>114.12904764076899</v>
      </c>
      <c r="F421" s="6">
        <v>110.14979096678901</v>
      </c>
      <c r="G421" s="6">
        <v>106.422682982214</v>
      </c>
      <c r="H421" s="6">
        <v>103.121379752333</v>
      </c>
      <c r="I421" s="6">
        <v>100.63636834395999</v>
      </c>
      <c r="J421" s="6">
        <v>99.949494242808001</v>
      </c>
      <c r="K421" s="6">
        <v>99.917510929496004</v>
      </c>
      <c r="L421" s="6">
        <v>99.885692652475996</v>
      </c>
      <c r="M421" s="6">
        <v>99.854037769023009</v>
      </c>
    </row>
    <row r="422" spans="1:13" x14ac:dyDescent="0.3">
      <c r="A422" s="2">
        <v>45646</v>
      </c>
      <c r="B422" s="2">
        <v>47472</v>
      </c>
      <c r="C422" s="2">
        <v>46101</v>
      </c>
      <c r="D422" s="6">
        <v>3.42</v>
      </c>
      <c r="E422" s="6">
        <v>114.435679930899</v>
      </c>
      <c r="F422" s="6">
        <v>110.42608448651501</v>
      </c>
      <c r="G422" s="6">
        <v>106.66519367811802</v>
      </c>
      <c r="H422" s="6">
        <v>103.317951047772</v>
      </c>
      <c r="I422" s="6">
        <v>100.75702971749001</v>
      </c>
      <c r="J422" s="6">
        <v>99.919139482956012</v>
      </c>
      <c r="K422" s="6">
        <v>99.865865042430997</v>
      </c>
      <c r="L422" s="6">
        <v>99.81287677819499</v>
      </c>
      <c r="M422" s="6">
        <v>99.760171781590984</v>
      </c>
    </row>
    <row r="423" spans="1:13" x14ac:dyDescent="0.3">
      <c r="A423" s="2">
        <v>45649</v>
      </c>
      <c r="B423" s="2">
        <v>46744</v>
      </c>
      <c r="C423" s="2">
        <v>46104</v>
      </c>
      <c r="D423" s="6">
        <v>3.78</v>
      </c>
      <c r="E423" s="6">
        <v>107.66855431212001</v>
      </c>
      <c r="F423" s="6">
        <v>105.791302873652</v>
      </c>
      <c r="G423" s="6">
        <v>103.95742643754301</v>
      </c>
      <c r="H423" s="6">
        <v>102.18389183865</v>
      </c>
      <c r="I423" s="6">
        <v>100.608790316338</v>
      </c>
      <c r="J423" s="6">
        <v>99.929922958694007</v>
      </c>
      <c r="K423" s="6">
        <v>99.868655046308007</v>
      </c>
      <c r="L423" s="6">
        <v>99.807721110692</v>
      </c>
      <c r="M423" s="6">
        <v>99.747117731036994</v>
      </c>
    </row>
    <row r="424" spans="1:13" x14ac:dyDescent="0.3">
      <c r="A424" s="2">
        <v>45656</v>
      </c>
      <c r="B424" s="2">
        <v>47120</v>
      </c>
      <c r="C424" s="2">
        <v>46111</v>
      </c>
      <c r="D424" s="6">
        <v>3.56</v>
      </c>
      <c r="E424" s="6">
        <v>111.39543401991202</v>
      </c>
      <c r="F424" s="6">
        <v>108.41285846340401</v>
      </c>
      <c r="G424" s="6">
        <v>105.54698906957</v>
      </c>
      <c r="H424" s="6">
        <v>102.88778974068799</v>
      </c>
      <c r="I424" s="6">
        <v>100.71928575749681</v>
      </c>
      <c r="J424" s="6">
        <v>99.888377414072011</v>
      </c>
      <c r="K424" s="6">
        <v>99.808138580694788</v>
      </c>
      <c r="L424" s="6">
        <v>99.728352288666798</v>
      </c>
      <c r="M424" s="6">
        <v>99.649013817920803</v>
      </c>
    </row>
    <row r="425" spans="1:13" x14ac:dyDescent="0.3">
      <c r="A425" s="2">
        <v>45656</v>
      </c>
      <c r="B425" s="2">
        <v>49311</v>
      </c>
      <c r="C425" s="2">
        <v>46111</v>
      </c>
      <c r="D425" s="6">
        <v>3.16</v>
      </c>
      <c r="E425" s="6">
        <v>125.943344230032</v>
      </c>
      <c r="F425" s="6">
        <v>117.34815932262899</v>
      </c>
      <c r="G425" s="6">
        <v>110.16834719893301</v>
      </c>
      <c r="H425" s="6">
        <v>104.594175438698</v>
      </c>
      <c r="I425" s="6">
        <v>100.90945122385</v>
      </c>
      <c r="J425" s="6">
        <v>99.855179128770999</v>
      </c>
      <c r="K425" s="6">
        <v>99.774966843685007</v>
      </c>
      <c r="L425" s="6">
        <v>99.695206951448995</v>
      </c>
      <c r="M425" s="6">
        <v>99.615894733537985</v>
      </c>
    </row>
    <row r="426" spans="1:13" x14ac:dyDescent="0.3">
      <c r="A426" s="2">
        <v>45657</v>
      </c>
      <c r="B426" s="2">
        <v>46752</v>
      </c>
      <c r="C426" s="2">
        <v>46112</v>
      </c>
      <c r="D426" s="6">
        <v>3.8</v>
      </c>
      <c r="E426" s="6">
        <v>107.799254040717</v>
      </c>
      <c r="F426" s="6">
        <v>105.898257642072</v>
      </c>
      <c r="G426" s="6">
        <v>104.04149572278098</v>
      </c>
      <c r="H426" s="6">
        <v>102.24538134707799</v>
      </c>
      <c r="I426" s="6">
        <v>100.64427098569899</v>
      </c>
      <c r="J426" s="6">
        <v>99.905288935656998</v>
      </c>
      <c r="K426" s="6">
        <v>99.822375466352995</v>
      </c>
      <c r="L426" s="6">
        <v>99.739931815334998</v>
      </c>
      <c r="M426" s="6">
        <v>99.657953070003998</v>
      </c>
    </row>
    <row r="427" spans="1:13" x14ac:dyDescent="0.3">
      <c r="A427" s="2">
        <v>45657</v>
      </c>
      <c r="B427" s="2">
        <v>47483</v>
      </c>
      <c r="C427" s="2">
        <v>46112</v>
      </c>
      <c r="D427" s="6">
        <v>3.7</v>
      </c>
      <c r="E427" s="6">
        <v>115.63446280095502</v>
      </c>
      <c r="F427" s="6">
        <v>111.561758321152</v>
      </c>
      <c r="G427" s="6">
        <v>107.71621052543598</v>
      </c>
      <c r="H427" s="6">
        <v>104.22341938613</v>
      </c>
      <c r="I427" s="6">
        <v>101.38382042388298</v>
      </c>
      <c r="J427" s="6">
        <v>99.911119278296994</v>
      </c>
      <c r="K427" s="6">
        <v>99.81380759918099</v>
      </c>
      <c r="L427" s="6">
        <v>99.731370980392995</v>
      </c>
      <c r="M427" s="6">
        <v>99.649399227952003</v>
      </c>
    </row>
    <row r="428" spans="1:13" x14ac:dyDescent="0.3">
      <c r="A428" s="2">
        <v>45660</v>
      </c>
      <c r="B428" s="2">
        <v>47121</v>
      </c>
      <c r="C428" s="2">
        <v>46115</v>
      </c>
      <c r="D428" s="6">
        <v>3.55</v>
      </c>
      <c r="E428" s="6">
        <v>111.37717429881879</v>
      </c>
      <c r="F428" s="6">
        <v>108.3920878191728</v>
      </c>
      <c r="G428" s="6">
        <v>105.5242716824508</v>
      </c>
      <c r="H428" s="6">
        <v>102.865178983812</v>
      </c>
      <c r="I428" s="6">
        <v>100.7014466078916</v>
      </c>
      <c r="J428" s="6">
        <v>99.872150347008798</v>
      </c>
      <c r="K428" s="6">
        <v>99.780094136005999</v>
      </c>
      <c r="L428" s="6">
        <v>99.689391942686001</v>
      </c>
      <c r="M428" s="6">
        <v>99.599208721524803</v>
      </c>
    </row>
    <row r="429" spans="1:13" x14ac:dyDescent="0.3">
      <c r="A429" s="2">
        <v>45665</v>
      </c>
      <c r="B429" s="2">
        <v>47491</v>
      </c>
      <c r="C429" s="2">
        <v>46120</v>
      </c>
      <c r="D429" s="6">
        <v>3.75</v>
      </c>
      <c r="E429" s="6">
        <v>115.91261340133401</v>
      </c>
      <c r="F429" s="6">
        <v>111.81082093669399</v>
      </c>
      <c r="G429" s="6">
        <v>107.93552856392398</v>
      </c>
      <c r="H429" s="6">
        <v>104.406499144945</v>
      </c>
      <c r="I429" s="6">
        <v>101.5142593171815</v>
      </c>
      <c r="J429" s="6">
        <v>99.921137986041003</v>
      </c>
      <c r="K429" s="6">
        <v>99.770241199030011</v>
      </c>
      <c r="L429" s="6">
        <v>99.666369419969001</v>
      </c>
      <c r="M429" s="6">
        <v>99.563105599395996</v>
      </c>
    </row>
    <row r="430" spans="1:13" x14ac:dyDescent="0.3">
      <c r="A430" s="2">
        <v>45672</v>
      </c>
      <c r="B430" s="2">
        <v>47134</v>
      </c>
      <c r="C430" s="2">
        <v>46127</v>
      </c>
      <c r="D430" s="6">
        <v>3.78</v>
      </c>
      <c r="E430" s="6">
        <v>112.192510890324</v>
      </c>
      <c r="F430" s="6">
        <v>109.15760427792401</v>
      </c>
      <c r="G430" s="6">
        <v>106.2352813602548</v>
      </c>
      <c r="H430" s="6">
        <v>103.4907119064848</v>
      </c>
      <c r="I430" s="6">
        <v>101.15735357554078</v>
      </c>
      <c r="J430" s="6">
        <v>99.888017954684798</v>
      </c>
      <c r="K430" s="6">
        <v>99.731689571998004</v>
      </c>
      <c r="L430" s="6">
        <v>99.609052154210815</v>
      </c>
      <c r="M430" s="6">
        <v>99.487155524838812</v>
      </c>
    </row>
    <row r="431" spans="1:13" x14ac:dyDescent="0.3">
      <c r="A431" s="2">
        <v>45672</v>
      </c>
      <c r="B431" s="2">
        <v>47498</v>
      </c>
      <c r="C431" s="2">
        <v>46127</v>
      </c>
      <c r="D431" s="6">
        <v>3.44</v>
      </c>
      <c r="E431" s="6">
        <v>114.758670545689</v>
      </c>
      <c r="F431" s="6">
        <v>110.670660712271</v>
      </c>
      <c r="G431" s="6">
        <v>106.839986297804</v>
      </c>
      <c r="H431" s="6">
        <v>103.43324835755701</v>
      </c>
      <c r="I431" s="6">
        <v>100.823343621497</v>
      </c>
      <c r="J431" s="6">
        <v>99.817279403556</v>
      </c>
      <c r="K431" s="6">
        <v>99.688501602765797</v>
      </c>
      <c r="L431" s="6">
        <v>99.565906077521987</v>
      </c>
      <c r="M431" s="6">
        <v>99.444051098239001</v>
      </c>
    </row>
    <row r="432" spans="1:13" x14ac:dyDescent="0.3">
      <c r="A432" s="2">
        <v>45672</v>
      </c>
      <c r="B432" s="2">
        <v>47498</v>
      </c>
      <c r="C432" s="2">
        <v>46127</v>
      </c>
      <c r="D432" s="6">
        <v>3.55</v>
      </c>
      <c r="E432" s="6">
        <v>115.19355502538599</v>
      </c>
      <c r="F432" s="6">
        <v>111.092588964784</v>
      </c>
      <c r="G432" s="6">
        <v>107.237871574248</v>
      </c>
      <c r="H432" s="6">
        <v>103.77878266238201</v>
      </c>
      <c r="I432" s="6">
        <v>101.054776450924</v>
      </c>
      <c r="J432" s="6">
        <v>99.83888645913801</v>
      </c>
      <c r="K432" s="6">
        <v>99.702474182745988</v>
      </c>
      <c r="L432" s="6">
        <v>99.579865104030802</v>
      </c>
      <c r="M432" s="6">
        <v>99.457996649715611</v>
      </c>
    </row>
    <row r="433" spans="1:13" x14ac:dyDescent="0.3">
      <c r="A433" s="2">
        <v>45674</v>
      </c>
      <c r="B433" s="2">
        <v>46406</v>
      </c>
      <c r="C433" s="2">
        <v>46129</v>
      </c>
      <c r="D433" s="6">
        <v>3.78</v>
      </c>
      <c r="E433" s="6">
        <v>103.6323810015775</v>
      </c>
      <c r="F433" s="6">
        <v>102.728589520707</v>
      </c>
      <c r="G433" s="6">
        <v>101.83718783930699</v>
      </c>
      <c r="H433" s="6">
        <v>100.958419799463</v>
      </c>
      <c r="I433" s="6">
        <v>100.136482976767</v>
      </c>
      <c r="J433" s="6">
        <v>99.849061072100994</v>
      </c>
      <c r="K433" s="6">
        <v>99.720382289943998</v>
      </c>
      <c r="L433" s="6">
        <v>99.592491344769996</v>
      </c>
      <c r="M433" s="6">
        <v>99.465379641718002</v>
      </c>
    </row>
    <row r="434" spans="1:13" x14ac:dyDescent="0.3">
      <c r="A434" s="2">
        <v>45678</v>
      </c>
      <c r="B434" s="2">
        <v>47505</v>
      </c>
      <c r="C434" s="2">
        <v>46133</v>
      </c>
      <c r="D434" s="6">
        <v>3.41</v>
      </c>
      <c r="E434" s="6">
        <v>114.70549052994599</v>
      </c>
      <c r="F434" s="6">
        <v>110.600656725126</v>
      </c>
      <c r="G434" s="6">
        <v>106.7593304165698</v>
      </c>
      <c r="H434" s="6">
        <v>103.35506652919099</v>
      </c>
      <c r="I434" s="6">
        <v>100.76225676524402</v>
      </c>
      <c r="J434" s="6">
        <v>99.788458173319995</v>
      </c>
      <c r="K434" s="6">
        <v>99.644658799948004</v>
      </c>
      <c r="L434" s="6">
        <v>99.506321424950997</v>
      </c>
      <c r="M434" s="6">
        <v>99.368841497424</v>
      </c>
    </row>
    <row r="435" spans="1:13" x14ac:dyDescent="0.3">
      <c r="A435" s="2">
        <v>45678</v>
      </c>
      <c r="B435" s="2">
        <v>48234</v>
      </c>
      <c r="C435" s="2">
        <v>46133</v>
      </c>
      <c r="D435" s="6">
        <v>3.55</v>
      </c>
      <c r="E435" s="6">
        <v>121.916359758464</v>
      </c>
      <c r="F435" s="6">
        <v>115.677082860889</v>
      </c>
      <c r="G435" s="6">
        <v>110.04472144715901</v>
      </c>
      <c r="H435" s="6">
        <v>105.24106961488802</v>
      </c>
      <c r="I435" s="6">
        <v>101.61602096803399</v>
      </c>
      <c r="J435" s="6">
        <v>99.855524350446004</v>
      </c>
      <c r="K435" s="6">
        <v>99.664750822293499</v>
      </c>
      <c r="L435" s="6">
        <v>99.526392190568998</v>
      </c>
      <c r="M435" s="6">
        <v>99.388891131956001</v>
      </c>
    </row>
    <row r="436" spans="1:13" x14ac:dyDescent="0.3">
      <c r="A436" s="2">
        <v>45678</v>
      </c>
      <c r="B436" s="2">
        <v>49331</v>
      </c>
      <c r="C436" s="2">
        <v>46133</v>
      </c>
      <c r="D436" s="6">
        <v>3.21</v>
      </c>
      <c r="E436" s="6">
        <v>126.47367416948467</v>
      </c>
      <c r="F436" s="6">
        <v>117.78578800414199</v>
      </c>
      <c r="G436" s="6">
        <v>110.51538124170399</v>
      </c>
      <c r="H436" s="6">
        <v>104.84567519352701</v>
      </c>
      <c r="I436" s="6">
        <v>101.04929392380799</v>
      </c>
      <c r="J436" s="6">
        <v>99.760361763851009</v>
      </c>
      <c r="K436" s="6">
        <v>99.615955785899999</v>
      </c>
      <c r="L436" s="6">
        <v>99.477648777829003</v>
      </c>
      <c r="M436" s="6">
        <v>99.340199037741996</v>
      </c>
    </row>
    <row r="437" spans="1:13" x14ac:dyDescent="0.3">
      <c r="A437" s="2">
        <v>45679</v>
      </c>
      <c r="B437" s="2">
        <v>47505</v>
      </c>
      <c r="C437" s="2">
        <v>46134</v>
      </c>
      <c r="D437" s="6">
        <v>3.43</v>
      </c>
      <c r="E437" s="6">
        <v>114.78494447200201</v>
      </c>
      <c r="F437" s="6">
        <v>110.67762798411098</v>
      </c>
      <c r="G437" s="6">
        <v>106.83137376927898</v>
      </c>
      <c r="H437" s="6">
        <v>103.41641189632401</v>
      </c>
      <c r="I437" s="6">
        <v>100.80192052625398</v>
      </c>
      <c r="J437" s="6">
        <v>99.788675682471009</v>
      </c>
      <c r="K437" s="6">
        <v>99.640910456719013</v>
      </c>
      <c r="L437" s="6">
        <v>99.499947166191006</v>
      </c>
      <c r="M437" s="6">
        <v>99.359861302656</v>
      </c>
    </row>
    <row r="438" spans="1:13" x14ac:dyDescent="0.3">
      <c r="A438" s="2">
        <v>45681</v>
      </c>
      <c r="B438" s="2">
        <v>47507</v>
      </c>
      <c r="C438" s="2">
        <v>46105</v>
      </c>
      <c r="D438" s="6">
        <v>3.52</v>
      </c>
      <c r="E438" s="6">
        <v>115.16190389650068</v>
      </c>
      <c r="F438" s="6">
        <v>111.03805995831</v>
      </c>
      <c r="G438" s="6">
        <v>107.16713334983868</v>
      </c>
      <c r="H438" s="6">
        <v>103.70359870061401</v>
      </c>
      <c r="I438" s="6">
        <v>100.998423189466</v>
      </c>
      <c r="J438" s="6">
        <v>99.907713604435997</v>
      </c>
      <c r="K438" s="6">
        <v>99.84342808887466</v>
      </c>
      <c r="L438" s="6">
        <v>99.779494936687996</v>
      </c>
      <c r="M438" s="6">
        <v>99.715910528198677</v>
      </c>
    </row>
    <row r="439" spans="1:13" x14ac:dyDescent="0.3">
      <c r="A439" s="2">
        <v>45681</v>
      </c>
      <c r="B439" s="2">
        <v>49333</v>
      </c>
      <c r="C439" s="2">
        <v>46136</v>
      </c>
      <c r="D439" s="6">
        <v>3.21</v>
      </c>
      <c r="E439" s="6">
        <v>126.48475694908383</v>
      </c>
      <c r="F439" s="6">
        <v>117.793088082556</v>
      </c>
      <c r="G439" s="6">
        <v>110.519610230807</v>
      </c>
      <c r="H439" s="6">
        <v>104.84882914553599</v>
      </c>
      <c r="I439" s="6">
        <v>101.05378693977501</v>
      </c>
      <c r="J439" s="6">
        <v>99.760586244164998</v>
      </c>
      <c r="K439" s="6">
        <v>99.608117937160003</v>
      </c>
      <c r="L439" s="6">
        <v>99.464192906793997</v>
      </c>
      <c r="M439" s="6">
        <v>99.321168056957006</v>
      </c>
    </row>
    <row r="440" spans="1:13" x14ac:dyDescent="0.3">
      <c r="A440" s="2">
        <v>45684</v>
      </c>
      <c r="B440" s="2">
        <v>46414</v>
      </c>
      <c r="C440" s="2">
        <v>46139</v>
      </c>
      <c r="D440" s="6">
        <v>3.81</v>
      </c>
      <c r="E440" s="6">
        <v>103.75668917918901</v>
      </c>
      <c r="F440" s="6">
        <v>102.830063118003</v>
      </c>
      <c r="G440" s="6">
        <v>101.916344793311</v>
      </c>
      <c r="H440" s="6">
        <v>101.01572704520301</v>
      </c>
      <c r="I440" s="6">
        <v>100.16969730893699</v>
      </c>
      <c r="J440" s="6">
        <v>99.835349890907992</v>
      </c>
      <c r="K440" s="6">
        <v>99.68243356173501</v>
      </c>
      <c r="L440" s="6">
        <v>99.53053658774202</v>
      </c>
      <c r="M440" s="6">
        <v>99.379601598609995</v>
      </c>
    </row>
    <row r="441" spans="1:13" x14ac:dyDescent="0.3">
      <c r="A441" s="2">
        <v>45684</v>
      </c>
      <c r="B441" s="2">
        <v>46779</v>
      </c>
      <c r="C441" s="2">
        <v>46139</v>
      </c>
      <c r="D441" s="6">
        <v>3.66</v>
      </c>
      <c r="E441" s="6">
        <v>107.843140384146</v>
      </c>
      <c r="F441" s="6">
        <v>105.86584244925402</v>
      </c>
      <c r="G441" s="6">
        <v>103.93656234724999</v>
      </c>
      <c r="H441" s="6">
        <v>102.08208003464081</v>
      </c>
      <c r="I441" s="6">
        <v>100.47744329072199</v>
      </c>
      <c r="J441" s="6">
        <v>99.811342106001987</v>
      </c>
      <c r="K441" s="6">
        <v>99.65843543206681</v>
      </c>
      <c r="L441" s="6">
        <v>99.506566072976796</v>
      </c>
      <c r="M441" s="6">
        <v>99.355658531977994</v>
      </c>
    </row>
    <row r="442" spans="1:13" x14ac:dyDescent="0.3">
      <c r="A442" s="2">
        <v>45684</v>
      </c>
      <c r="B442" s="2">
        <v>47147</v>
      </c>
      <c r="C442" s="2">
        <v>46139</v>
      </c>
      <c r="D442" s="6">
        <v>3.51</v>
      </c>
      <c r="E442" s="6">
        <v>111.53608127274998</v>
      </c>
      <c r="F442" s="6">
        <v>108.475390640136</v>
      </c>
      <c r="G442" s="6">
        <v>105.54002241654801</v>
      </c>
      <c r="H442" s="6">
        <v>102.83203784451879</v>
      </c>
      <c r="I442" s="6">
        <v>100.658178800588</v>
      </c>
      <c r="J442" s="6">
        <v>99.792647219834791</v>
      </c>
      <c r="K442" s="6">
        <v>99.634439107392808</v>
      </c>
      <c r="L442" s="6">
        <v>99.482597360438803</v>
      </c>
      <c r="M442" s="6">
        <v>99.331717264848791</v>
      </c>
    </row>
    <row r="443" spans="1:13" x14ac:dyDescent="0.3">
      <c r="A443" s="2">
        <v>45685</v>
      </c>
      <c r="B443" s="2">
        <v>46780</v>
      </c>
      <c r="C443" s="2">
        <v>46140</v>
      </c>
      <c r="D443" s="6">
        <v>3.66</v>
      </c>
      <c r="E443" s="6">
        <v>107.85445429606565</v>
      </c>
      <c r="F443" s="6">
        <v>105.87423035750565</v>
      </c>
      <c r="G443" s="6">
        <v>103.94214671181699</v>
      </c>
      <c r="H443" s="6">
        <v>102.08501833176101</v>
      </c>
      <c r="I443" s="6">
        <v>100.477885788379</v>
      </c>
      <c r="J443" s="6">
        <v>99.808005418948994</v>
      </c>
      <c r="K443" s="6">
        <v>99.652443397737983</v>
      </c>
      <c r="L443" s="6">
        <v>99.497951713769666</v>
      </c>
      <c r="M443" s="6">
        <v>99.344442515400004</v>
      </c>
    </row>
    <row r="444" spans="1:13" x14ac:dyDescent="0.3">
      <c r="A444" s="2">
        <v>45685</v>
      </c>
      <c r="B444" s="2">
        <v>47511</v>
      </c>
      <c r="C444" s="2">
        <v>46140</v>
      </c>
      <c r="D444" s="6">
        <v>3.68</v>
      </c>
      <c r="E444" s="6">
        <v>115.83899111426202</v>
      </c>
      <c r="F444" s="6">
        <v>111.68480227628199</v>
      </c>
      <c r="G444" s="6">
        <v>107.77045908153599</v>
      </c>
      <c r="H444" s="6">
        <v>104.22675531403701</v>
      </c>
      <c r="I444" s="6">
        <v>101.36469360851699</v>
      </c>
      <c r="J444" s="6">
        <v>99.867719306002996</v>
      </c>
      <c r="K444" s="6">
        <v>99.655699138728991</v>
      </c>
      <c r="L444" s="6">
        <v>99.501203649380003</v>
      </c>
      <c r="M444" s="6">
        <v>99.347690668707983</v>
      </c>
    </row>
    <row r="445" spans="1:13" x14ac:dyDescent="0.3">
      <c r="A445" s="2">
        <v>45685</v>
      </c>
      <c r="B445" s="2">
        <v>48241</v>
      </c>
      <c r="C445" s="2">
        <v>46140</v>
      </c>
      <c r="D445" s="6">
        <v>3.23</v>
      </c>
      <c r="E445" s="6">
        <v>120.065729419428</v>
      </c>
      <c r="F445" s="6">
        <v>113.92193974983049</v>
      </c>
      <c r="G445" s="6">
        <v>108.45869610506699</v>
      </c>
      <c r="H445" s="6">
        <v>103.94055901547401</v>
      </c>
      <c r="I445" s="6">
        <v>100.784517112069</v>
      </c>
      <c r="J445" s="6">
        <v>99.74268922404751</v>
      </c>
      <c r="K445" s="6">
        <v>99.582473443805</v>
      </c>
      <c r="L445" s="6">
        <v>99.428063531219991</v>
      </c>
      <c r="M445" s="6">
        <v>99.274635608422003</v>
      </c>
    </row>
    <row r="446" spans="1:13" x14ac:dyDescent="0.3">
      <c r="A446" s="2">
        <v>45686</v>
      </c>
      <c r="B446" s="2">
        <v>46783</v>
      </c>
      <c r="C446" s="2">
        <v>46141</v>
      </c>
      <c r="D446" s="6">
        <v>3.91</v>
      </c>
      <c r="E446" s="6">
        <v>108.37739917940299</v>
      </c>
      <c r="F446" s="6">
        <v>106.38350351839301</v>
      </c>
      <c r="G446" s="6">
        <v>104.43729395693701</v>
      </c>
      <c r="H446" s="6">
        <v>102.55219825552699</v>
      </c>
      <c r="I446" s="6">
        <v>100.84899360678901</v>
      </c>
      <c r="J446" s="6">
        <v>99.852380909326001</v>
      </c>
      <c r="K446" s="6">
        <v>99.687816521377997</v>
      </c>
      <c r="L446" s="6">
        <v>99.530653802926011</v>
      </c>
      <c r="M446" s="6">
        <v>99.374494671880015</v>
      </c>
    </row>
    <row r="447" spans="1:13" x14ac:dyDescent="0.3">
      <c r="A447" s="2">
        <v>45686</v>
      </c>
      <c r="B447" s="2">
        <v>47147</v>
      </c>
      <c r="C447" s="2">
        <v>46141</v>
      </c>
      <c r="D447" s="6">
        <v>3.54</v>
      </c>
      <c r="E447" s="6">
        <v>111.62536594818999</v>
      </c>
      <c r="F447" s="6">
        <v>108.56317326700299</v>
      </c>
      <c r="G447" s="6">
        <v>105.624989151554</v>
      </c>
      <c r="H447" s="6">
        <v>102.908110054281</v>
      </c>
      <c r="I447" s="6">
        <v>100.710162605031</v>
      </c>
      <c r="J447" s="6">
        <v>99.792991195764998</v>
      </c>
      <c r="K447" s="6">
        <v>99.626596456372994</v>
      </c>
      <c r="L447" s="6">
        <v>99.469506400816002</v>
      </c>
      <c r="M447" s="6">
        <v>99.313419490270007</v>
      </c>
    </row>
    <row r="448" spans="1:13" x14ac:dyDescent="0.3">
      <c r="A448" s="2">
        <v>45686</v>
      </c>
      <c r="B448" s="2">
        <v>47512</v>
      </c>
      <c r="C448" s="2">
        <v>46141</v>
      </c>
      <c r="D448" s="6">
        <v>3.41</v>
      </c>
      <c r="E448" s="6">
        <v>114.77092575037599</v>
      </c>
      <c r="F448" s="6">
        <v>110.64559827345602</v>
      </c>
      <c r="G448" s="6">
        <v>106.78685690218801</v>
      </c>
      <c r="H448" s="6">
        <v>103.36822660202201</v>
      </c>
      <c r="I448" s="6">
        <v>100.768521869663</v>
      </c>
      <c r="J448" s="6">
        <v>99.771021961873004</v>
      </c>
      <c r="K448" s="6">
        <v>99.605086250317001</v>
      </c>
      <c r="L448" s="6">
        <v>99.448021725687994</v>
      </c>
      <c r="M448" s="6">
        <v>99.29196019061601</v>
      </c>
    </row>
    <row r="449" spans="1:13" x14ac:dyDescent="0.3">
      <c r="A449" s="2">
        <v>45688</v>
      </c>
      <c r="B449" s="2">
        <v>46419</v>
      </c>
      <c r="C449" s="2">
        <v>46142</v>
      </c>
      <c r="D449" s="6">
        <v>3.82</v>
      </c>
      <c r="E449" s="6">
        <v>103.82692155343001</v>
      </c>
      <c r="F449" s="6">
        <v>102.8860352502268</v>
      </c>
      <c r="G449" s="6">
        <v>101.95838878890299</v>
      </c>
      <c r="H449" s="6">
        <v>101.044181463501</v>
      </c>
      <c r="I449" s="6">
        <v>100.18263398986601</v>
      </c>
      <c r="J449" s="6">
        <v>99.828262608556813</v>
      </c>
      <c r="K449" s="6">
        <v>99.667370462931004</v>
      </c>
      <c r="L449" s="6">
        <v>99.507602851963995</v>
      </c>
      <c r="M449" s="6">
        <v>99.348859666041989</v>
      </c>
    </row>
    <row r="450" spans="1:13" x14ac:dyDescent="0.3">
      <c r="A450" s="2">
        <v>45688</v>
      </c>
      <c r="B450" s="2">
        <v>47149</v>
      </c>
      <c r="C450" s="2">
        <v>46142</v>
      </c>
      <c r="D450" s="6">
        <v>3.73</v>
      </c>
      <c r="E450" s="6">
        <v>112.213206857008</v>
      </c>
      <c r="F450" s="6">
        <v>109.1355216845588</v>
      </c>
      <c r="G450" s="6">
        <v>106.17521299239301</v>
      </c>
      <c r="H450" s="6">
        <v>103.404960475094</v>
      </c>
      <c r="I450" s="6">
        <v>101.071181356962</v>
      </c>
      <c r="J450" s="6">
        <v>99.845249790221004</v>
      </c>
      <c r="K450" s="6">
        <v>99.652232929906006</v>
      </c>
      <c r="L450" s="6">
        <v>99.492483566050993</v>
      </c>
      <c r="M450" s="6">
        <v>99.333758515675996</v>
      </c>
    </row>
    <row r="451" spans="1:13" x14ac:dyDescent="0.3">
      <c r="A451" s="2">
        <v>45688</v>
      </c>
      <c r="B451" s="2">
        <v>47514</v>
      </c>
      <c r="C451" s="2">
        <v>46419</v>
      </c>
      <c r="D451" s="6">
        <v>3.87</v>
      </c>
      <c r="E451" s="6">
        <v>116.62963019149299</v>
      </c>
      <c r="F451" s="6">
        <v>112.446405258206</v>
      </c>
      <c r="G451" s="6">
        <v>108.489301695308</v>
      </c>
      <c r="H451" s="6">
        <v>104.86730578820899</v>
      </c>
      <c r="I451" s="6">
        <v>101.83232613975201</v>
      </c>
      <c r="J451" s="6">
        <v>99.719343671280996</v>
      </c>
      <c r="K451" s="6">
        <v>98.46444157446399</v>
      </c>
      <c r="L451" s="6">
        <v>97.551832563176006</v>
      </c>
      <c r="M451" s="6">
        <v>96.695674234998009</v>
      </c>
    </row>
    <row r="452" spans="1:13" x14ac:dyDescent="0.3">
      <c r="A452" s="2">
        <v>45688</v>
      </c>
      <c r="B452" s="2">
        <v>49340</v>
      </c>
      <c r="C452" s="2">
        <v>46142</v>
      </c>
      <c r="D452" s="6">
        <v>3.39</v>
      </c>
      <c r="E452" s="6">
        <v>128.05050735569498</v>
      </c>
      <c r="F452" s="6">
        <v>119.176197467455</v>
      </c>
      <c r="G452" s="6">
        <v>111.678087374415</v>
      </c>
      <c r="H452" s="6">
        <v>105.73057869204598</v>
      </c>
      <c r="I452" s="6">
        <v>101.582174044092</v>
      </c>
      <c r="J452" s="6">
        <v>99.794126364920004</v>
      </c>
      <c r="K452" s="6">
        <v>99.595044084961998</v>
      </c>
      <c r="L452" s="6">
        <v>99.435363658819995</v>
      </c>
      <c r="M452" s="6">
        <v>99.27670712468101</v>
      </c>
    </row>
    <row r="453" spans="1:13" x14ac:dyDescent="0.3">
      <c r="A453" s="2">
        <v>45691</v>
      </c>
      <c r="B453" s="2">
        <v>48247</v>
      </c>
      <c r="C453" s="2">
        <v>46146</v>
      </c>
      <c r="D453" s="6">
        <v>3.22</v>
      </c>
      <c r="E453" s="6">
        <v>120.04866683608799</v>
      </c>
      <c r="F453" s="6">
        <v>113.89365751705101</v>
      </c>
      <c r="G453" s="6">
        <v>108.42635066560899</v>
      </c>
      <c r="H453" s="6">
        <v>103.90956922014199</v>
      </c>
      <c r="I453" s="6">
        <v>100.76833337113899</v>
      </c>
      <c r="J453" s="6">
        <v>99.714565555850996</v>
      </c>
      <c r="K453" s="6">
        <v>99.535498028158003</v>
      </c>
      <c r="L453" s="6">
        <v>99.365032073254014</v>
      </c>
      <c r="M453" s="6">
        <v>99.195677702523</v>
      </c>
    </row>
    <row r="454" spans="1:13" x14ac:dyDescent="0.3">
      <c r="A454" s="2">
        <v>45694</v>
      </c>
      <c r="B454" s="2">
        <v>46790</v>
      </c>
      <c r="C454" s="2">
        <v>46148</v>
      </c>
      <c r="D454" s="6">
        <v>3.74</v>
      </c>
      <c r="E454" s="6">
        <v>108.125613695388</v>
      </c>
      <c r="F454" s="6">
        <v>106.11454306236499</v>
      </c>
      <c r="G454" s="6">
        <v>104.15252852165099</v>
      </c>
      <c r="H454" s="6">
        <v>102.26194914845199</v>
      </c>
      <c r="I454" s="6">
        <v>100.60232866475501</v>
      </c>
      <c r="J454" s="6">
        <v>99.795575721247005</v>
      </c>
      <c r="K454" s="6">
        <v>99.617207222690666</v>
      </c>
      <c r="L454" s="6">
        <v>99.441399966361999</v>
      </c>
      <c r="M454" s="6">
        <v>99.266748297207002</v>
      </c>
    </row>
    <row r="455" spans="1:13" x14ac:dyDescent="0.3">
      <c r="A455" s="2">
        <v>45695</v>
      </c>
      <c r="B455" s="2">
        <v>47521</v>
      </c>
      <c r="C455" s="2">
        <v>46149</v>
      </c>
      <c r="D455" s="6">
        <v>3.48</v>
      </c>
      <c r="E455" s="6">
        <v>115.1363534985568</v>
      </c>
      <c r="F455" s="6">
        <v>110.9759043698368</v>
      </c>
      <c r="G455" s="6">
        <v>107.078526967804</v>
      </c>
      <c r="H455" s="6">
        <v>103.606945358218</v>
      </c>
      <c r="I455" s="6">
        <v>100.9233500074488</v>
      </c>
      <c r="J455" s="6">
        <v>99.764951050956</v>
      </c>
      <c r="K455" s="6">
        <v>99.562754076856805</v>
      </c>
      <c r="L455" s="6">
        <v>99.384398365066801</v>
      </c>
      <c r="M455" s="6">
        <v>99.207219689538803</v>
      </c>
    </row>
    <row r="456" spans="1:13" x14ac:dyDescent="0.3">
      <c r="A456" s="2">
        <v>45700</v>
      </c>
      <c r="B456" s="2">
        <v>47161</v>
      </c>
      <c r="C456" s="2">
        <v>46093</v>
      </c>
      <c r="D456" s="6">
        <v>3.73</v>
      </c>
      <c r="E456" s="6">
        <v>112.346493569854</v>
      </c>
      <c r="F456" s="6">
        <v>109.232806942694</v>
      </c>
      <c r="G456" s="6">
        <v>106.23911971641999</v>
      </c>
      <c r="H456" s="6">
        <v>103.44050000076199</v>
      </c>
      <c r="I456" s="6">
        <v>101.08658611344001</v>
      </c>
      <c r="J456" s="6">
        <v>99.961803108128805</v>
      </c>
      <c r="K456" s="6">
        <v>99.929814977942797</v>
      </c>
      <c r="L456" s="6">
        <v>99.897991908498796</v>
      </c>
      <c r="M456" s="6">
        <v>99.866332256830006</v>
      </c>
    </row>
    <row r="457" spans="1:13" x14ac:dyDescent="0.3">
      <c r="A457" s="2">
        <v>45701</v>
      </c>
      <c r="B457" s="2">
        <v>46434</v>
      </c>
      <c r="C457" s="2">
        <v>46155</v>
      </c>
      <c r="D457" s="6">
        <v>4.0199999999999996</v>
      </c>
      <c r="E457" s="6">
        <v>104.206328875564</v>
      </c>
      <c r="F457" s="6">
        <v>103.221795439958</v>
      </c>
      <c r="G457" s="6">
        <v>102.2515411362</v>
      </c>
      <c r="H457" s="6">
        <v>101.29542245168402</v>
      </c>
      <c r="I457" s="6">
        <v>100.37182176806701</v>
      </c>
      <c r="J457" s="6">
        <v>99.833040401608002</v>
      </c>
      <c r="K457" s="6">
        <v>99.634170209318995</v>
      </c>
      <c r="L457" s="6">
        <v>99.440014819258991</v>
      </c>
      <c r="M457" s="6">
        <v>99.247171207864994</v>
      </c>
    </row>
    <row r="458" spans="1:13" x14ac:dyDescent="0.3">
      <c r="A458" s="2">
        <v>45701</v>
      </c>
      <c r="B458" s="2">
        <v>46797</v>
      </c>
      <c r="C458" s="2">
        <v>46155</v>
      </c>
      <c r="D458" s="6">
        <v>3.86</v>
      </c>
      <c r="E458" s="6">
        <v>108.44574984788886</v>
      </c>
      <c r="F458" s="6">
        <v>106.411730224236</v>
      </c>
      <c r="G458" s="6">
        <v>104.42726835889</v>
      </c>
      <c r="H458" s="6">
        <v>102.50906042184084</v>
      </c>
      <c r="I458" s="6">
        <v>100.79281871745</v>
      </c>
      <c r="J458" s="6">
        <v>99.805633294261995</v>
      </c>
      <c r="K458" s="6">
        <v>99.601550172712876</v>
      </c>
      <c r="L458" s="6">
        <v>99.407438924754857</v>
      </c>
      <c r="M458" s="6">
        <v>99.214639177372007</v>
      </c>
    </row>
    <row r="459" spans="1:13" x14ac:dyDescent="0.3">
      <c r="A459" s="2">
        <v>45701</v>
      </c>
      <c r="B459" s="2">
        <v>47527</v>
      </c>
      <c r="C459" s="2">
        <v>46155</v>
      </c>
      <c r="D459" s="6">
        <v>3.49</v>
      </c>
      <c r="E459" s="6">
        <v>115.233974033946</v>
      </c>
      <c r="F459" s="6">
        <v>111.0545793658148</v>
      </c>
      <c r="G459" s="6">
        <v>107.13936792403081</v>
      </c>
      <c r="H459" s="6">
        <v>103.6519485330208</v>
      </c>
      <c r="I459" s="6">
        <v>100.94946628766282</v>
      </c>
      <c r="J459" s="6">
        <v>99.749343227392799</v>
      </c>
      <c r="K459" s="6">
        <v>99.526123969005994</v>
      </c>
      <c r="L459" s="6">
        <v>99.332114519404797</v>
      </c>
      <c r="M459" s="6">
        <v>99.139416193286806</v>
      </c>
    </row>
    <row r="460" spans="1:13" x14ac:dyDescent="0.3">
      <c r="A460" s="2">
        <v>45702</v>
      </c>
      <c r="B460" s="2">
        <v>46434</v>
      </c>
      <c r="C460" s="2">
        <v>46156</v>
      </c>
      <c r="D460" s="6">
        <v>4.09</v>
      </c>
      <c r="E460" s="6">
        <v>104.275025973368</v>
      </c>
      <c r="F460" s="6">
        <v>103.29013365572666</v>
      </c>
      <c r="G460" s="6">
        <v>102.31952446419402</v>
      </c>
      <c r="H460" s="6">
        <v>101.36299956033199</v>
      </c>
      <c r="I460" s="6">
        <v>100.43364214235466</v>
      </c>
      <c r="J460" s="6">
        <v>99.848028504363995</v>
      </c>
      <c r="K460" s="6">
        <v>99.641874517716005</v>
      </c>
      <c r="L460" s="6">
        <v>99.444726554384673</v>
      </c>
      <c r="M460" s="6">
        <v>99.248916478908669</v>
      </c>
    </row>
    <row r="461" spans="1:13" x14ac:dyDescent="0.3">
      <c r="A461" s="2">
        <v>45707</v>
      </c>
      <c r="B461" s="2">
        <v>47169</v>
      </c>
      <c r="C461" s="2">
        <v>46161</v>
      </c>
      <c r="D461" s="6">
        <v>3.73</v>
      </c>
      <c r="E461" s="6">
        <v>112.43519838197</v>
      </c>
      <c r="F461" s="6">
        <v>109.29744955499501</v>
      </c>
      <c r="G461" s="6">
        <v>106.28157738316798</v>
      </c>
      <c r="H461" s="6">
        <v>103.463938105902</v>
      </c>
      <c r="I461" s="6">
        <v>101.096483117329</v>
      </c>
      <c r="J461" s="6">
        <v>99.810224631959741</v>
      </c>
      <c r="K461" s="6">
        <v>99.538843922026004</v>
      </c>
      <c r="L461" s="6">
        <v>99.328747859933003</v>
      </c>
      <c r="M461" s="6">
        <v>99.120116892995</v>
      </c>
    </row>
    <row r="462" spans="1:13" x14ac:dyDescent="0.3">
      <c r="A462" s="2">
        <v>45709</v>
      </c>
      <c r="B462" s="2">
        <v>47535</v>
      </c>
      <c r="C462" s="2">
        <v>46163</v>
      </c>
      <c r="D462" s="6">
        <v>3.47</v>
      </c>
      <c r="E462" s="6">
        <v>115.22939750789899</v>
      </c>
      <c r="F462" s="6">
        <v>111.02907630768499</v>
      </c>
      <c r="G462" s="6">
        <v>107.09801727956201</v>
      </c>
      <c r="H462" s="6">
        <v>103.60429638795101</v>
      </c>
      <c r="I462" s="6">
        <v>100.90898441750001</v>
      </c>
      <c r="J462" s="6">
        <v>99.716443187374992</v>
      </c>
      <c r="K462" s="6">
        <v>99.468666652042003</v>
      </c>
      <c r="L462" s="6">
        <v>99.253453797719999</v>
      </c>
      <c r="M462" s="6">
        <v>99.039742866240999</v>
      </c>
    </row>
    <row r="463" spans="1:13" x14ac:dyDescent="0.3">
      <c r="A463" s="2">
        <v>45709</v>
      </c>
      <c r="B463" s="2">
        <v>47535</v>
      </c>
      <c r="C463" s="2">
        <v>46163</v>
      </c>
      <c r="D463" s="6">
        <v>3.73</v>
      </c>
      <c r="E463" s="6">
        <v>116.28440649617599</v>
      </c>
      <c r="F463" s="6">
        <v>112.053025020034</v>
      </c>
      <c r="G463" s="6">
        <v>108.06636008963</v>
      </c>
      <c r="H463" s="6">
        <v>104.452724175474</v>
      </c>
      <c r="I463" s="6">
        <v>101.51097681725079</v>
      </c>
      <c r="J463" s="6">
        <v>99.863006462501986</v>
      </c>
      <c r="K463" s="6">
        <v>99.52742690998079</v>
      </c>
      <c r="L463" s="6">
        <v>99.312064246904797</v>
      </c>
      <c r="M463" s="6">
        <v>99.098268104963992</v>
      </c>
    </row>
    <row r="464" spans="1:13" x14ac:dyDescent="0.3">
      <c r="A464" s="2">
        <v>45709</v>
      </c>
      <c r="B464" s="2">
        <v>47535</v>
      </c>
      <c r="C464" s="2">
        <v>46255</v>
      </c>
      <c r="D464" s="6">
        <v>3.84</v>
      </c>
      <c r="E464" s="6">
        <v>116.73106062034479</v>
      </c>
      <c r="F464" s="6">
        <v>112.48765499322199</v>
      </c>
      <c r="G464" s="6">
        <v>108.48013072919001</v>
      </c>
      <c r="H464" s="6">
        <v>104.82379948237799</v>
      </c>
      <c r="I464" s="6">
        <v>101.78950685244679</v>
      </c>
      <c r="J464" s="6">
        <v>99.863135921470004</v>
      </c>
      <c r="K464" s="6">
        <v>99.092203695002794</v>
      </c>
      <c r="L464" s="6">
        <v>98.628147067250794</v>
      </c>
      <c r="M464" s="6">
        <v>98.179076612337994</v>
      </c>
    </row>
    <row r="465" spans="1:13" x14ac:dyDescent="0.3">
      <c r="A465" s="2">
        <v>45713</v>
      </c>
      <c r="B465" s="2">
        <v>46443</v>
      </c>
      <c r="C465" s="2">
        <v>46168</v>
      </c>
      <c r="D465" s="6">
        <v>3.94</v>
      </c>
      <c r="E465" s="6">
        <v>104.24085932223974</v>
      </c>
      <c r="F465" s="6">
        <v>103.23101199137901</v>
      </c>
      <c r="G465" s="6">
        <v>102.236134887764</v>
      </c>
      <c r="H465" s="6">
        <v>101.25611186861401</v>
      </c>
      <c r="I465" s="6">
        <v>100.31764075406799</v>
      </c>
      <c r="J465" s="6">
        <v>99.781703115780999</v>
      </c>
      <c r="K465" s="6">
        <v>99.547106072491005</v>
      </c>
      <c r="L465" s="6">
        <v>99.318346117648005</v>
      </c>
      <c r="M465" s="6">
        <v>99.091211436639</v>
      </c>
    </row>
    <row r="466" spans="1:13" x14ac:dyDescent="0.3">
      <c r="A466" s="2">
        <v>45713</v>
      </c>
      <c r="B466" s="2">
        <v>47175</v>
      </c>
      <c r="C466" s="2">
        <v>46168</v>
      </c>
      <c r="D466" s="6">
        <v>3.51</v>
      </c>
      <c r="E466" s="6">
        <v>111.829687199302</v>
      </c>
      <c r="F466" s="6">
        <v>108.68552300322879</v>
      </c>
      <c r="G466" s="6">
        <v>105.673661400368</v>
      </c>
      <c r="H466" s="6">
        <v>102.90159149229801</v>
      </c>
      <c r="I466" s="6">
        <v>100.684205904202</v>
      </c>
      <c r="J466" s="6">
        <v>99.697437705538789</v>
      </c>
      <c r="K466" s="6">
        <v>99.444163552167993</v>
      </c>
      <c r="L466" s="6">
        <v>99.215559800706004</v>
      </c>
      <c r="M466" s="6">
        <v>98.988582500548006</v>
      </c>
    </row>
    <row r="467" spans="1:13" x14ac:dyDescent="0.3">
      <c r="A467" s="2">
        <v>45713</v>
      </c>
      <c r="B467" s="2">
        <v>47539</v>
      </c>
      <c r="C467" s="2">
        <v>46168</v>
      </c>
      <c r="D467" s="6">
        <v>3.53</v>
      </c>
      <c r="E467" s="6">
        <v>115.51150939936399</v>
      </c>
      <c r="F467" s="6">
        <v>111.29180710368081</v>
      </c>
      <c r="G467" s="6">
        <v>107.3365790232228</v>
      </c>
      <c r="H467" s="6">
        <v>103.80522082530798</v>
      </c>
      <c r="I467" s="6">
        <v>101.04434754618201</v>
      </c>
      <c r="J467" s="6">
        <v>99.730805371558802</v>
      </c>
      <c r="K467" s="6">
        <v>99.448965727439997</v>
      </c>
      <c r="L467" s="6">
        <v>99.220340569139992</v>
      </c>
      <c r="M467" s="6">
        <v>98.993355948920808</v>
      </c>
    </row>
    <row r="468" spans="1:13" x14ac:dyDescent="0.3">
      <c r="A468" s="2">
        <v>45714</v>
      </c>
      <c r="B468" s="2">
        <v>47540</v>
      </c>
      <c r="C468" s="2">
        <v>46168</v>
      </c>
      <c r="D468" s="6">
        <v>3.3</v>
      </c>
      <c r="E468" s="6">
        <v>114.58554405540266</v>
      </c>
      <c r="F468" s="6">
        <v>110.393024780652</v>
      </c>
      <c r="G468" s="6">
        <v>106.49322483812</v>
      </c>
      <c r="H468" s="6">
        <v>103.08314662751266</v>
      </c>
      <c r="I468" s="6">
        <v>100.57451441810265</v>
      </c>
      <c r="J468" s="6">
        <v>99.637506730796659</v>
      </c>
      <c r="K468" s="6">
        <v>99.393886479718674</v>
      </c>
      <c r="L468" s="6">
        <v>99.165361775129995</v>
      </c>
      <c r="M468" s="6">
        <v>98.938461335514674</v>
      </c>
    </row>
    <row r="469" spans="1:13" x14ac:dyDescent="0.3">
      <c r="A469" s="2">
        <v>45714</v>
      </c>
      <c r="B469" s="2">
        <v>49366</v>
      </c>
      <c r="C469" s="2">
        <v>46168</v>
      </c>
      <c r="D469" s="6">
        <v>3.06</v>
      </c>
      <c r="E469" s="6">
        <v>125.40017307768099</v>
      </c>
      <c r="F469" s="6">
        <v>116.783066606792</v>
      </c>
      <c r="G469" s="6">
        <v>109.64650448238899</v>
      </c>
      <c r="H469" s="6">
        <v>104.18013614990301</v>
      </c>
      <c r="I469" s="6">
        <v>100.67942298320301</v>
      </c>
      <c r="J469" s="6">
        <v>99.578485281293993</v>
      </c>
      <c r="K469" s="6">
        <v>99.336428483741983</v>
      </c>
      <c r="L469" s="6">
        <v>99.107992559319996</v>
      </c>
      <c r="M469" s="6">
        <v>98.881179960428014</v>
      </c>
    </row>
    <row r="470" spans="1:13" x14ac:dyDescent="0.3">
      <c r="A470" s="2">
        <v>45715</v>
      </c>
      <c r="B470" s="2">
        <v>47541</v>
      </c>
      <c r="C470" s="2">
        <v>46108</v>
      </c>
      <c r="D470" s="6">
        <v>3.29</v>
      </c>
      <c r="E470" s="6">
        <v>114.55402856922001</v>
      </c>
      <c r="F470" s="6">
        <v>110.360441476026</v>
      </c>
      <c r="G470" s="6">
        <v>106.46109161073601</v>
      </c>
      <c r="H470" s="6">
        <v>103.05446797332701</v>
      </c>
      <c r="I470" s="6">
        <v>100.553469811016</v>
      </c>
      <c r="J470" s="6">
        <v>99.879202626820003</v>
      </c>
      <c r="K470" s="6">
        <v>99.806953017421989</v>
      </c>
      <c r="L470" s="6">
        <v>99.735105158459007</v>
      </c>
      <c r="M470" s="6">
        <v>99.663654891264997</v>
      </c>
    </row>
    <row r="471" spans="1:13" x14ac:dyDescent="0.3">
      <c r="A471" s="2">
        <v>45716</v>
      </c>
      <c r="B471" s="2">
        <v>46811</v>
      </c>
      <c r="C471" s="2">
        <v>46083</v>
      </c>
      <c r="D471" s="6">
        <v>3.64</v>
      </c>
      <c r="E471" s="6">
        <v>108.16436128430699</v>
      </c>
      <c r="F471" s="6">
        <v>106.09379477182301</v>
      </c>
      <c r="G471" s="6">
        <v>104.075501817664</v>
      </c>
      <c r="H471" s="6">
        <v>102.14037200854051</v>
      </c>
      <c r="I471" s="6">
        <v>100.47974240154601</v>
      </c>
      <c r="J471" s="6">
        <v>99.993080029381005</v>
      </c>
      <c r="K471" s="6">
        <v>99.987733754009</v>
      </c>
      <c r="L471" s="6">
        <v>99.982413651515003</v>
      </c>
      <c r="M471" s="6">
        <v>99.977119468253008</v>
      </c>
    </row>
    <row r="472" spans="1:13" x14ac:dyDescent="0.3">
      <c r="A472" s="2">
        <v>45716</v>
      </c>
      <c r="B472" s="2">
        <v>47542</v>
      </c>
      <c r="C472" s="2">
        <v>46083</v>
      </c>
      <c r="D472" s="6">
        <v>3.27</v>
      </c>
      <c r="E472" s="6">
        <v>114.481549958554</v>
      </c>
      <c r="F472" s="6">
        <v>110.287565793513</v>
      </c>
      <c r="G472" s="6">
        <v>106.390950814506</v>
      </c>
      <c r="H472" s="6">
        <v>102.99460586645399</v>
      </c>
      <c r="I472" s="6">
        <v>100.521121682489</v>
      </c>
      <c r="J472" s="6">
        <v>99.991032262694006</v>
      </c>
      <c r="K472" s="6">
        <v>99.985687521518003</v>
      </c>
      <c r="L472" s="6">
        <v>99.980368945709003</v>
      </c>
      <c r="M472" s="6">
        <v>99.975076281694015</v>
      </c>
    </row>
    <row r="473" spans="1:13" x14ac:dyDescent="0.3">
      <c r="A473" s="2">
        <v>45716</v>
      </c>
      <c r="B473" s="2">
        <v>47542</v>
      </c>
      <c r="C473" s="2">
        <v>46083</v>
      </c>
      <c r="D473" s="6">
        <v>3.51</v>
      </c>
      <c r="E473" s="6">
        <v>115.45907597180801</v>
      </c>
      <c r="F473" s="6">
        <v>111.23288517459702</v>
      </c>
      <c r="G473" s="6">
        <v>107.27474141037101</v>
      </c>
      <c r="H473" s="6">
        <v>103.746545714825</v>
      </c>
      <c r="I473" s="6">
        <v>101.00302078604899</v>
      </c>
      <c r="J473" s="6">
        <v>99.99236054378801</v>
      </c>
      <c r="K473" s="6">
        <v>99.987014807457996</v>
      </c>
      <c r="L473" s="6">
        <v>99.981695241366992</v>
      </c>
      <c r="M473" s="6">
        <v>99.976401591894998</v>
      </c>
    </row>
    <row r="474" spans="1:13" x14ac:dyDescent="0.3">
      <c r="A474" s="2">
        <v>45719</v>
      </c>
      <c r="B474" s="2">
        <v>47546</v>
      </c>
      <c r="C474" s="2">
        <v>46084</v>
      </c>
      <c r="D474" s="6">
        <v>3.16</v>
      </c>
      <c r="E474" s="6">
        <v>114.069343397129</v>
      </c>
      <c r="F474" s="6">
        <v>109.88073018532801</v>
      </c>
      <c r="G474" s="6">
        <v>106.00708714829101</v>
      </c>
      <c r="H474" s="6">
        <v>102.66702197435001</v>
      </c>
      <c r="I474" s="6">
        <v>100.328670475259</v>
      </c>
      <c r="J474" s="6">
        <v>99.985667645139003</v>
      </c>
      <c r="K474" s="6">
        <v>99.97765825599501</v>
      </c>
      <c r="L474" s="6">
        <v>99.969688288745004</v>
      </c>
      <c r="M474" s="6">
        <v>99.961757360315005</v>
      </c>
    </row>
    <row r="475" spans="1:13" x14ac:dyDescent="0.3">
      <c r="A475" s="2">
        <v>45721</v>
      </c>
      <c r="B475" s="2">
        <v>47182</v>
      </c>
      <c r="C475" s="2">
        <v>46118</v>
      </c>
      <c r="D475" s="6">
        <v>3.3</v>
      </c>
      <c r="E475" s="6">
        <v>111.25742547084801</v>
      </c>
      <c r="F475" s="6">
        <v>108.10701061454999</v>
      </c>
      <c r="G475" s="6">
        <v>105.10729057311198</v>
      </c>
      <c r="H475" s="6">
        <v>102.39386693567</v>
      </c>
      <c r="I475" s="6">
        <v>100.34702018031668</v>
      </c>
      <c r="J475" s="6">
        <v>99.834847103935999</v>
      </c>
      <c r="K475" s="6">
        <v>99.735698115624658</v>
      </c>
      <c r="L475" s="6">
        <v>99.637127025868665</v>
      </c>
      <c r="M475" s="6">
        <v>99.539127698795994</v>
      </c>
    </row>
    <row r="476" spans="1:13" x14ac:dyDescent="0.3">
      <c r="A476" s="2">
        <v>45721</v>
      </c>
      <c r="B476" s="2">
        <v>47547</v>
      </c>
      <c r="C476" s="2">
        <v>46118</v>
      </c>
      <c r="D476" s="6">
        <v>3.17</v>
      </c>
      <c r="E476" s="6">
        <v>114.11889575329266</v>
      </c>
      <c r="F476" s="6">
        <v>109.92621349520799</v>
      </c>
      <c r="G476" s="6">
        <v>106.04669481952867</v>
      </c>
      <c r="H476" s="6">
        <v>102.69898688671668</v>
      </c>
      <c r="I476" s="6">
        <v>100.33843984018466</v>
      </c>
      <c r="J476" s="6">
        <v>99.821545838584001</v>
      </c>
      <c r="K476" s="6">
        <v>99.72240861923666</v>
      </c>
      <c r="L476" s="6">
        <v>99.623849231454003</v>
      </c>
      <c r="M476" s="6">
        <v>99.525861540066657</v>
      </c>
    </row>
    <row r="477" spans="1:13" x14ac:dyDescent="0.3">
      <c r="A477" s="2">
        <v>45722</v>
      </c>
      <c r="B477" s="2">
        <v>46454</v>
      </c>
      <c r="C477" s="2">
        <v>46087</v>
      </c>
      <c r="D477" s="6">
        <v>3.91</v>
      </c>
      <c r="E477" s="6">
        <v>104.34779073803</v>
      </c>
      <c r="F477" s="6">
        <v>103.306847441203</v>
      </c>
      <c r="G477" s="6">
        <v>102.281590782317</v>
      </c>
      <c r="H477" s="6">
        <v>101.273904234108</v>
      </c>
      <c r="I477" s="6">
        <v>100.317585711505</v>
      </c>
      <c r="J477" s="6">
        <v>99.983874364086006</v>
      </c>
      <c r="K477" s="6">
        <v>99.967867169300007</v>
      </c>
      <c r="L477" s="6">
        <v>99.951940031268009</v>
      </c>
      <c r="M477" s="6">
        <v>99.936092165746999</v>
      </c>
    </row>
    <row r="478" spans="1:13" x14ac:dyDescent="0.3">
      <c r="A478" s="2">
        <v>45722</v>
      </c>
      <c r="B478" s="2">
        <v>46818</v>
      </c>
      <c r="C478" s="2">
        <v>46087</v>
      </c>
      <c r="D478" s="6">
        <v>3.67</v>
      </c>
      <c r="E478" s="6">
        <v>108.304864004249</v>
      </c>
      <c r="F478" s="6">
        <v>106.21330527760699</v>
      </c>
      <c r="G478" s="6">
        <v>104.177808810812</v>
      </c>
      <c r="H478" s="6">
        <v>102.23395556336499</v>
      </c>
      <c r="I478" s="6">
        <v>100.556995061072</v>
      </c>
      <c r="J478" s="6">
        <v>99.979881580983999</v>
      </c>
      <c r="K478" s="6">
        <v>99.963875807594007</v>
      </c>
      <c r="L478" s="6">
        <v>99.947950083953003</v>
      </c>
      <c r="M478" s="6">
        <v>99.932103625888004</v>
      </c>
    </row>
    <row r="479" spans="1:13" x14ac:dyDescent="0.3">
      <c r="A479" s="2">
        <v>45723</v>
      </c>
      <c r="B479" s="2">
        <v>46454</v>
      </c>
      <c r="C479" s="2">
        <v>46090</v>
      </c>
      <c r="D479" s="6">
        <v>3.83</v>
      </c>
      <c r="E479" s="6">
        <v>104.26482192994999</v>
      </c>
      <c r="F479" s="6">
        <v>103.22433482151001</v>
      </c>
      <c r="G479" s="6">
        <v>102.19954204739199</v>
      </c>
      <c r="H479" s="6">
        <v>101.19299576183174</v>
      </c>
      <c r="I479" s="6">
        <v>100.24622367061301</v>
      </c>
      <c r="J479" s="6">
        <v>99.97384133659601</v>
      </c>
      <c r="K479" s="6">
        <v>99.949842242944001</v>
      </c>
      <c r="L479" s="6">
        <v>99.925965080967998</v>
      </c>
      <c r="M479" s="6">
        <v>99.902208646605004</v>
      </c>
    </row>
    <row r="480" spans="1:13" x14ac:dyDescent="0.3">
      <c r="A480" s="2">
        <v>45723</v>
      </c>
      <c r="B480" s="2">
        <v>46819</v>
      </c>
      <c r="C480" s="2">
        <v>46090</v>
      </c>
      <c r="D480" s="6">
        <v>3.46</v>
      </c>
      <c r="E480" s="6">
        <v>107.88429262203272</v>
      </c>
      <c r="F480" s="6">
        <v>105.79459133637545</v>
      </c>
      <c r="G480" s="6">
        <v>103.76435567773454</v>
      </c>
      <c r="H480" s="6">
        <v>101.84548975048273</v>
      </c>
      <c r="I480" s="6">
        <v>100.28138432044362</v>
      </c>
      <c r="J480" s="6">
        <v>99.964607883792723</v>
      </c>
      <c r="K480" s="6">
        <v>99.940612048511809</v>
      </c>
      <c r="L480" s="6">
        <v>99.916738128635458</v>
      </c>
      <c r="M480" s="6">
        <v>99.892984920260005</v>
      </c>
    </row>
    <row r="481" spans="1:13" x14ac:dyDescent="0.3">
      <c r="A481" s="2">
        <v>45727</v>
      </c>
      <c r="B481" s="2">
        <v>46825</v>
      </c>
      <c r="C481" s="2">
        <v>46092</v>
      </c>
      <c r="D481" s="6">
        <v>3.45</v>
      </c>
      <c r="E481" s="6">
        <v>107.92808415460881</v>
      </c>
      <c r="F481" s="6">
        <v>105.82113447667881</v>
      </c>
      <c r="G481" s="6">
        <v>103.77493312980481</v>
      </c>
      <c r="H481" s="6">
        <v>101.8433343720796</v>
      </c>
      <c r="I481" s="6">
        <v>100.2724095633108</v>
      </c>
      <c r="J481" s="6">
        <v>99.956445730748783</v>
      </c>
      <c r="K481" s="6">
        <v>99.927123876157992</v>
      </c>
      <c r="L481" s="6">
        <v>99.897952548579596</v>
      </c>
      <c r="M481" s="6">
        <v>99.868930253666008</v>
      </c>
    </row>
    <row r="482" spans="1:13" x14ac:dyDescent="0.3">
      <c r="A482" s="2">
        <v>45729</v>
      </c>
      <c r="B482" s="2">
        <v>47555</v>
      </c>
      <c r="C482" s="2">
        <v>46094</v>
      </c>
      <c r="D482" s="6">
        <v>3.32</v>
      </c>
      <c r="E482" s="6">
        <v>114.80430650362401</v>
      </c>
      <c r="F482" s="6">
        <v>110.56642412049999</v>
      </c>
      <c r="G482" s="6">
        <v>106.624890269217</v>
      </c>
      <c r="H482" s="6">
        <v>103.170814268258</v>
      </c>
      <c r="I482" s="6">
        <v>100.61310951081299</v>
      </c>
      <c r="J482" s="6">
        <v>99.943845367389002</v>
      </c>
      <c r="K482" s="6">
        <v>99.909200447546993</v>
      </c>
      <c r="L482" s="6">
        <v>99.874735214837003</v>
      </c>
      <c r="M482" s="6">
        <v>99.84044787597999</v>
      </c>
    </row>
    <row r="483" spans="1:13" x14ac:dyDescent="0.3">
      <c r="A483" s="2">
        <v>45734</v>
      </c>
      <c r="B483" s="2">
        <v>46832</v>
      </c>
      <c r="C483" s="2">
        <v>46099</v>
      </c>
      <c r="D483" s="6">
        <v>3.62</v>
      </c>
      <c r="E483" s="6">
        <v>108.359008966308</v>
      </c>
      <c r="F483" s="6">
        <v>106.22755408557099</v>
      </c>
      <c r="G483" s="6">
        <v>104.15505384704599</v>
      </c>
      <c r="H483" s="6">
        <v>102.18193079648898</v>
      </c>
      <c r="I483" s="6">
        <v>100.50206765907201</v>
      </c>
      <c r="J483" s="6">
        <v>99.937205754779001</v>
      </c>
      <c r="K483" s="6">
        <v>99.889247095214998</v>
      </c>
      <c r="L483" s="6">
        <v>99.841543518994001</v>
      </c>
      <c r="M483" s="6">
        <v>99.794092446883994</v>
      </c>
    </row>
    <row r="484" spans="1:13" x14ac:dyDescent="0.3">
      <c r="A484" s="2">
        <v>45741</v>
      </c>
      <c r="B484" s="2">
        <v>47567</v>
      </c>
      <c r="C484" s="2">
        <v>46106</v>
      </c>
      <c r="D484" s="6">
        <v>3.49</v>
      </c>
      <c r="E484" s="6">
        <v>115.618074626564</v>
      </c>
      <c r="F484" s="6">
        <v>111.321598452892</v>
      </c>
      <c r="G484" s="6">
        <v>107.30580697782798</v>
      </c>
      <c r="H484" s="6">
        <v>103.73659947708501</v>
      </c>
      <c r="I484" s="6">
        <v>100.97506288420099</v>
      </c>
      <c r="J484" s="6">
        <v>99.901863423601</v>
      </c>
      <c r="K484" s="6">
        <v>99.834920186741812</v>
      </c>
      <c r="L484" s="6">
        <v>99.768345651728012</v>
      </c>
      <c r="M484" s="6">
        <v>99.702136021361</v>
      </c>
    </row>
    <row r="485" spans="1:13" x14ac:dyDescent="0.3">
      <c r="A485" s="2">
        <v>45742</v>
      </c>
      <c r="B485" s="2">
        <v>46472</v>
      </c>
      <c r="C485" s="2">
        <v>46107</v>
      </c>
      <c r="D485" s="6">
        <v>3.66</v>
      </c>
      <c r="E485" s="6">
        <v>104.300533691121</v>
      </c>
      <c r="F485" s="6">
        <v>103.20980848080401</v>
      </c>
      <c r="G485" s="6">
        <v>102.13612332317798</v>
      </c>
      <c r="H485" s="6">
        <v>101.084993691628</v>
      </c>
      <c r="I485" s="6">
        <v>100.124245639278</v>
      </c>
      <c r="J485" s="6">
        <v>99.910239917996009</v>
      </c>
      <c r="K485" s="6">
        <v>99.840629363615989</v>
      </c>
      <c r="L485" s="6">
        <v>99.771404042697014</v>
      </c>
      <c r="M485" s="6">
        <v>99.702559977671001</v>
      </c>
    </row>
    <row r="486" spans="1:13" x14ac:dyDescent="0.3">
      <c r="A486" s="2">
        <v>45742</v>
      </c>
      <c r="B486" s="2">
        <v>46839</v>
      </c>
      <c r="C486" s="2">
        <v>46107</v>
      </c>
      <c r="D486" s="6">
        <v>3.51</v>
      </c>
      <c r="E486" s="6">
        <v>108.20508251224798</v>
      </c>
      <c r="F486" s="6">
        <v>106.05577157635</v>
      </c>
      <c r="G486" s="6">
        <v>103.968529320261</v>
      </c>
      <c r="H486" s="6">
        <v>101.992959113209</v>
      </c>
      <c r="I486" s="6">
        <v>100.36001912930601</v>
      </c>
      <c r="J486" s="6">
        <v>99.899445165429995</v>
      </c>
      <c r="K486" s="6">
        <v>99.829842175543988</v>
      </c>
      <c r="L486" s="6">
        <v>99.760624377653002</v>
      </c>
      <c r="M486" s="6">
        <v>99.691787794614001</v>
      </c>
    </row>
    <row r="487" spans="1:13" x14ac:dyDescent="0.3">
      <c r="A487" s="2">
        <v>45743</v>
      </c>
      <c r="B487" s="2">
        <v>47569</v>
      </c>
      <c r="C487" s="2">
        <v>46108</v>
      </c>
      <c r="D487" s="6">
        <v>3.48</v>
      </c>
      <c r="E487" s="6">
        <v>115.595775738241</v>
      </c>
      <c r="F487" s="6">
        <v>111.294760418716</v>
      </c>
      <c r="G487" s="6">
        <v>107.27612807889699</v>
      </c>
      <c r="H487" s="6">
        <v>103.70792076399499</v>
      </c>
      <c r="I487" s="6">
        <v>100.95276744375501</v>
      </c>
      <c r="J487" s="6">
        <v>99.893400247716997</v>
      </c>
      <c r="K487" s="6">
        <v>99.821140341082994</v>
      </c>
      <c r="L487" s="6">
        <v>99.749282241619014</v>
      </c>
      <c r="M487" s="6">
        <v>99.677821790077004</v>
      </c>
    </row>
    <row r="488" spans="1:13" x14ac:dyDescent="0.3">
      <c r="A488" s="2">
        <v>45747</v>
      </c>
      <c r="B488" s="2">
        <v>47210</v>
      </c>
      <c r="C488" s="2">
        <v>46112</v>
      </c>
      <c r="D488" s="6">
        <v>3.46</v>
      </c>
      <c r="E488" s="6">
        <v>112.034935770454</v>
      </c>
      <c r="F488" s="6">
        <v>108.79172851956098</v>
      </c>
      <c r="G488" s="6">
        <v>105.69736461510901</v>
      </c>
      <c r="H488" s="6">
        <v>102.867404727918</v>
      </c>
      <c r="I488" s="6">
        <v>100.63134944713102</v>
      </c>
      <c r="J488" s="6">
        <v>99.876133691443997</v>
      </c>
      <c r="K488" s="6">
        <v>99.79324426725799</v>
      </c>
      <c r="L488" s="6">
        <v>99.710824526194003</v>
      </c>
      <c r="M488" s="6">
        <v>99.628869557057982</v>
      </c>
    </row>
    <row r="489" spans="1:13" x14ac:dyDescent="0.3">
      <c r="A489" s="2">
        <v>45748</v>
      </c>
      <c r="B489" s="2">
        <v>47574</v>
      </c>
      <c r="C489" s="2">
        <v>46113</v>
      </c>
      <c r="D489" s="6">
        <v>3.04</v>
      </c>
      <c r="E489" s="6">
        <v>113.81469233710702</v>
      </c>
      <c r="F489" s="6">
        <v>109.56657328756201</v>
      </c>
      <c r="G489" s="6">
        <v>105.66548145992701</v>
      </c>
      <c r="H489" s="6">
        <v>102.360225931481</v>
      </c>
      <c r="I489" s="6">
        <v>100.15680573060799</v>
      </c>
      <c r="J489" s="6">
        <v>99.835016189897004</v>
      </c>
      <c r="K489" s="6">
        <v>99.749501411243983</v>
      </c>
      <c r="L489" s="6">
        <v>99.664473455047002</v>
      </c>
      <c r="M489" s="6">
        <v>99.579927218107983</v>
      </c>
    </row>
    <row r="490" spans="1:13" x14ac:dyDescent="0.3">
      <c r="A490" s="2">
        <v>45748</v>
      </c>
      <c r="B490" s="2">
        <v>49401</v>
      </c>
      <c r="C490" s="2">
        <v>46478</v>
      </c>
      <c r="D490" s="6">
        <v>3.59</v>
      </c>
      <c r="E490" s="6">
        <v>129.65151072222599</v>
      </c>
      <c r="F490" s="6">
        <v>119.83422345731</v>
      </c>
      <c r="G490" s="6">
        <v>111.0127420659208</v>
      </c>
      <c r="H490" s="6">
        <v>104.10802597590161</v>
      </c>
      <c r="I490" s="6">
        <v>100.45868693370601</v>
      </c>
      <c r="J490" s="6">
        <v>98.954166554143995</v>
      </c>
      <c r="K490" s="6">
        <v>97.902716546456801</v>
      </c>
      <c r="L490" s="6">
        <v>96.893566804044795</v>
      </c>
      <c r="M490" s="6">
        <v>95.900171221866799</v>
      </c>
    </row>
    <row r="491" spans="1:13" x14ac:dyDescent="0.3">
      <c r="A491" s="2">
        <v>45750</v>
      </c>
      <c r="B491" s="2">
        <v>46846</v>
      </c>
      <c r="C491" s="2">
        <v>46115</v>
      </c>
      <c r="D491" s="6">
        <v>3.44</v>
      </c>
      <c r="E491" s="6">
        <v>108.132172356729</v>
      </c>
      <c r="F491" s="6">
        <v>105.96410573208199</v>
      </c>
      <c r="G491" s="6">
        <v>103.86058723257199</v>
      </c>
      <c r="H491" s="6">
        <v>101.87951649662598</v>
      </c>
      <c r="I491" s="6">
        <v>100.27662892298498</v>
      </c>
      <c r="J491" s="6">
        <v>99.860977848318996</v>
      </c>
      <c r="K491" s="6">
        <v>99.769760183212014</v>
      </c>
      <c r="L491" s="6">
        <v>99.679066966693</v>
      </c>
      <c r="M491" s="6">
        <v>99.588892671631669</v>
      </c>
    </row>
    <row r="492" spans="1:13" x14ac:dyDescent="0.3">
      <c r="A492" s="2">
        <v>45750</v>
      </c>
      <c r="B492" s="2">
        <v>47576</v>
      </c>
      <c r="C492" s="2">
        <v>46115</v>
      </c>
      <c r="D492" s="6">
        <v>3.2</v>
      </c>
      <c r="E492" s="6">
        <v>114.49681560403199</v>
      </c>
      <c r="F492" s="6">
        <v>110.21617362484277</v>
      </c>
      <c r="G492" s="6">
        <v>106.25797976265081</v>
      </c>
      <c r="H492" s="6">
        <v>102.83835598694799</v>
      </c>
      <c r="I492" s="6">
        <v>100.40711304884881</v>
      </c>
      <c r="J492" s="6">
        <v>99.838411344298009</v>
      </c>
      <c r="K492" s="6">
        <v>99.747213376732802</v>
      </c>
      <c r="L492" s="6">
        <v>99.656539745963968</v>
      </c>
      <c r="M492" s="6">
        <v>99.566384926027951</v>
      </c>
    </row>
    <row r="493" spans="1:13" x14ac:dyDescent="0.3">
      <c r="A493" s="2">
        <v>45772</v>
      </c>
      <c r="B493" s="2">
        <v>47598</v>
      </c>
      <c r="C493" s="2">
        <v>46139</v>
      </c>
      <c r="D493" s="6">
        <v>3.26</v>
      </c>
      <c r="E493" s="6">
        <v>114.94429310657701</v>
      </c>
      <c r="F493" s="6">
        <v>110.59038983799401</v>
      </c>
      <c r="G493" s="6">
        <v>106.561138585233</v>
      </c>
      <c r="H493" s="6">
        <v>103.06283244058501</v>
      </c>
      <c r="I493" s="6">
        <v>100.530711768774</v>
      </c>
      <c r="J493" s="6">
        <v>99.749296704877992</v>
      </c>
      <c r="K493" s="6">
        <v>99.594443281103992</v>
      </c>
      <c r="L493" s="6">
        <v>99.442647557362989</v>
      </c>
      <c r="M493" s="6">
        <v>99.291813207065999</v>
      </c>
    </row>
    <row r="494" spans="1:13" x14ac:dyDescent="0.3">
      <c r="A494" s="2">
        <v>45778</v>
      </c>
      <c r="B494" s="2">
        <v>46510</v>
      </c>
      <c r="C494" s="2">
        <v>46143</v>
      </c>
      <c r="D494" s="6">
        <v>3.65</v>
      </c>
      <c r="E494" s="6">
        <v>104.735464909516</v>
      </c>
      <c r="F494" s="6">
        <v>103.536294083082</v>
      </c>
      <c r="G494" s="6">
        <v>102.35715886460399</v>
      </c>
      <c r="H494" s="6">
        <v>101.20560545271499</v>
      </c>
      <c r="I494" s="6">
        <v>100.16326686919599</v>
      </c>
      <c r="J494" s="6">
        <v>99.796165374937004</v>
      </c>
      <c r="K494" s="6">
        <v>99.632753954505986</v>
      </c>
      <c r="L494" s="6">
        <v>99.470399719000994</v>
      </c>
      <c r="M494" s="6">
        <v>99.309090770821001</v>
      </c>
    </row>
    <row r="495" spans="1:13" x14ac:dyDescent="0.3">
      <c r="A495" s="2">
        <v>45800</v>
      </c>
      <c r="B495" s="2">
        <v>46168</v>
      </c>
      <c r="C495" s="2">
        <v>46168</v>
      </c>
      <c r="D495" s="6">
        <v>4.0999999999999996</v>
      </c>
      <c r="E495" s="6">
        <v>100.99377666958999</v>
      </c>
      <c r="F495" s="6">
        <v>100.75474506643268</v>
      </c>
      <c r="G495" s="6">
        <v>100.51742001588066</v>
      </c>
      <c r="H495" s="6">
        <v>100.281822834384</v>
      </c>
      <c r="I495" s="6">
        <v>100.04793252136865</v>
      </c>
      <c r="J495" s="6">
        <v>99.815728432846669</v>
      </c>
      <c r="K495" s="6">
        <v>99.585190273643988</v>
      </c>
      <c r="L495" s="6">
        <v>99.356298089862662</v>
      </c>
      <c r="M495" s="6">
        <v>99.129032261512009</v>
      </c>
    </row>
    <row r="496" spans="1:13" x14ac:dyDescent="0.3">
      <c r="A496" s="2">
        <v>45800</v>
      </c>
      <c r="B496" s="2">
        <v>46349</v>
      </c>
      <c r="C496" s="2">
        <v>46168</v>
      </c>
      <c r="D496" s="6">
        <v>3.88</v>
      </c>
      <c r="E496" s="6">
        <v>103.02563176813602</v>
      </c>
      <c r="F496" s="6">
        <v>102.28253067790401</v>
      </c>
      <c r="G496" s="6">
        <v>101.54843071664401</v>
      </c>
      <c r="H496" s="6">
        <v>100.823324664712</v>
      </c>
      <c r="I496" s="6">
        <v>100.13354547165601</v>
      </c>
      <c r="J496" s="6">
        <v>99.763703864343</v>
      </c>
      <c r="K496" s="6">
        <v>99.53274167330099</v>
      </c>
      <c r="L496" s="6">
        <v>99.304003823590008</v>
      </c>
      <c r="M496" s="6">
        <v>99.076891102738998</v>
      </c>
    </row>
    <row r="497" spans="1:13" x14ac:dyDescent="0.3">
      <c r="A497" s="2">
        <v>45804</v>
      </c>
      <c r="B497" s="2">
        <v>46534</v>
      </c>
      <c r="C497" s="2">
        <v>46169</v>
      </c>
      <c r="D497" s="6">
        <v>3.9</v>
      </c>
      <c r="E497" s="6">
        <v>105.33123467732901</v>
      </c>
      <c r="F497" s="6">
        <v>104.06131243013499</v>
      </c>
      <c r="G497" s="6">
        <v>102.81319053416399</v>
      </c>
      <c r="H497" s="6">
        <v>101.59093206717201</v>
      </c>
      <c r="I497" s="6">
        <v>100.44481310133999</v>
      </c>
      <c r="J497" s="6">
        <v>99.768502771399</v>
      </c>
      <c r="K497" s="6">
        <v>99.532276779063011</v>
      </c>
      <c r="L497" s="6">
        <v>99.300926269761987</v>
      </c>
      <c r="M497" s="6">
        <v>99.071225516777005</v>
      </c>
    </row>
    <row r="498" spans="1:13" x14ac:dyDescent="0.3">
      <c r="A498" s="2">
        <v>45805</v>
      </c>
      <c r="B498" s="2">
        <v>46903</v>
      </c>
      <c r="C498" s="2">
        <v>46083</v>
      </c>
      <c r="D498" s="6">
        <v>3.58</v>
      </c>
      <c r="E498" s="6">
        <v>109.063830324195</v>
      </c>
      <c r="F498" s="6">
        <v>106.72468828651201</v>
      </c>
      <c r="G498" s="6">
        <v>104.45718705630067</v>
      </c>
      <c r="H498" s="6">
        <v>102.315713487007</v>
      </c>
      <c r="I498" s="6">
        <v>100.52245437003999</v>
      </c>
      <c r="J498" s="6">
        <v>99.992747959107007</v>
      </c>
      <c r="K498" s="6">
        <v>99.987401932523994</v>
      </c>
      <c r="L498" s="6">
        <v>99.982082077599998</v>
      </c>
      <c r="M498" s="6">
        <v>99.976788140702993</v>
      </c>
    </row>
    <row r="499" spans="1:13" x14ac:dyDescent="0.3">
      <c r="A499" s="2">
        <v>45805</v>
      </c>
      <c r="B499" s="2">
        <v>47631</v>
      </c>
      <c r="C499" s="2">
        <v>46083</v>
      </c>
      <c r="D499" s="6">
        <v>3.4</v>
      </c>
      <c r="E499" s="6">
        <v>115.84538859498399</v>
      </c>
      <c r="F499" s="6">
        <v>111.37334583220799</v>
      </c>
      <c r="G499" s="6">
        <v>107.22044405877999</v>
      </c>
      <c r="H499" s="6">
        <v>103.57504347554899</v>
      </c>
      <c r="I499" s="6">
        <v>100.82780068005199</v>
      </c>
      <c r="J499" s="6">
        <v>99.991751748287001</v>
      </c>
      <c r="K499" s="6">
        <v>99.986406468069006</v>
      </c>
      <c r="L499" s="6">
        <v>99.981087355856999</v>
      </c>
      <c r="M499" s="6">
        <v>99.975794158053006</v>
      </c>
    </row>
    <row r="500" spans="1:13" x14ac:dyDescent="0.3">
      <c r="A500" s="2">
        <v>45807</v>
      </c>
      <c r="B500" s="2">
        <v>46903</v>
      </c>
      <c r="C500" s="2">
        <v>46174</v>
      </c>
      <c r="D500" s="6">
        <v>3.59</v>
      </c>
      <c r="E500" s="6">
        <v>109.08674966649201</v>
      </c>
      <c r="F500" s="6">
        <v>106.74732205969599</v>
      </c>
      <c r="G500" s="6">
        <v>104.479303871189</v>
      </c>
      <c r="H500" s="6">
        <v>102.33607585610901</v>
      </c>
      <c r="I500" s="6">
        <v>100.536346056014</v>
      </c>
      <c r="J500" s="6">
        <v>99.689626928959996</v>
      </c>
      <c r="K500" s="6">
        <v>99.426715931589996</v>
      </c>
      <c r="L500" s="6">
        <v>99.182472370751</v>
      </c>
      <c r="M500" s="6">
        <v>98.940004382911013</v>
      </c>
    </row>
    <row r="501" spans="1:13" x14ac:dyDescent="0.3">
      <c r="A501" s="2">
        <v>45807</v>
      </c>
      <c r="B501" s="2">
        <v>48366</v>
      </c>
      <c r="C501" s="2">
        <v>46083</v>
      </c>
      <c r="D501" s="6">
        <v>3.03</v>
      </c>
      <c r="E501" s="6">
        <v>119.665057238342</v>
      </c>
      <c r="F501" s="6">
        <v>113.301007554367</v>
      </c>
      <c r="G501" s="6">
        <v>107.748421480384</v>
      </c>
      <c r="H501" s="6">
        <v>103.29544932305599</v>
      </c>
      <c r="I501" s="6">
        <v>100.39854902763099</v>
      </c>
      <c r="J501" s="6">
        <v>99.989703981600002</v>
      </c>
      <c r="K501" s="6">
        <v>99.984360235577995</v>
      </c>
      <c r="L501" s="6">
        <v>99.979042650050999</v>
      </c>
      <c r="M501" s="6">
        <v>99.973750971493999</v>
      </c>
    </row>
    <row r="502" spans="1:13" x14ac:dyDescent="0.3">
      <c r="A502" s="2">
        <v>45811</v>
      </c>
      <c r="B502" s="2">
        <v>46176</v>
      </c>
      <c r="C502" s="2">
        <v>46084</v>
      </c>
      <c r="D502" s="6">
        <v>4.0999999999999996</v>
      </c>
      <c r="E502" s="6">
        <v>101.08605912353066</v>
      </c>
      <c r="F502" s="6">
        <v>100.82491580164002</v>
      </c>
      <c r="G502" s="6">
        <v>100.56570435331</v>
      </c>
      <c r="H502" s="6">
        <v>100.30843585087068</v>
      </c>
      <c r="I502" s="6">
        <v>100.053086264584</v>
      </c>
      <c r="J502" s="6">
        <v>99.993480130538671</v>
      </c>
      <c r="K502" s="6">
        <v>99.985466634934667</v>
      </c>
      <c r="L502" s="6">
        <v>99.977492581334005</v>
      </c>
      <c r="M502" s="6">
        <v>99.969557586465996</v>
      </c>
    </row>
    <row r="503" spans="1:13" x14ac:dyDescent="0.3">
      <c r="A503" s="2">
        <v>45811</v>
      </c>
      <c r="B503" s="2">
        <v>46909</v>
      </c>
      <c r="C503" s="2">
        <v>46084</v>
      </c>
      <c r="D503" s="6">
        <v>3.46</v>
      </c>
      <c r="E503" s="6">
        <v>108.85342497186402</v>
      </c>
      <c r="F503" s="6">
        <v>106.500170097607</v>
      </c>
      <c r="G503" s="6">
        <v>104.222592543299</v>
      </c>
      <c r="H503" s="6">
        <v>102.086185072897</v>
      </c>
      <c r="I503" s="6">
        <v>100.36000603837</v>
      </c>
      <c r="J503" s="6">
        <v>99.988160991543992</v>
      </c>
      <c r="K503" s="6">
        <v>99.980150291827002</v>
      </c>
      <c r="L503" s="6">
        <v>99.972179020422985</v>
      </c>
      <c r="M503" s="6">
        <v>99.964246794193002</v>
      </c>
    </row>
    <row r="504" spans="1:13" x14ac:dyDescent="0.3">
      <c r="A504" s="2">
        <v>45811</v>
      </c>
      <c r="B504" s="2">
        <v>46909</v>
      </c>
      <c r="C504" s="2">
        <v>46541</v>
      </c>
      <c r="D504" s="6">
        <v>3.88</v>
      </c>
      <c r="E504" s="6">
        <v>109.823109443482</v>
      </c>
      <c r="F504" s="6">
        <v>107.45776948743267</v>
      </c>
      <c r="G504" s="6">
        <v>105.160514411558</v>
      </c>
      <c r="H504" s="6">
        <v>102.96076465391467</v>
      </c>
      <c r="I504" s="6">
        <v>100.97017729299067</v>
      </c>
      <c r="J504" s="6">
        <v>99.328243089292002</v>
      </c>
      <c r="K504" s="6">
        <v>98.002073658292005</v>
      </c>
      <c r="L504" s="6">
        <v>96.816339496448649</v>
      </c>
      <c r="M504" s="6">
        <v>95.670947871615326</v>
      </c>
    </row>
    <row r="505" spans="1:13" x14ac:dyDescent="0.3">
      <c r="A505" s="2">
        <v>45812</v>
      </c>
      <c r="B505" s="2">
        <v>46360</v>
      </c>
      <c r="C505" s="2">
        <v>46085</v>
      </c>
      <c r="D505" s="6">
        <v>3.84</v>
      </c>
      <c r="E505" s="6">
        <v>103.12816813196399</v>
      </c>
      <c r="F505" s="6">
        <v>102.35407741471198</v>
      </c>
      <c r="G505" s="6">
        <v>101.589697130853</v>
      </c>
      <c r="H505" s="6">
        <v>100.83496664296099</v>
      </c>
      <c r="I505" s="6">
        <v>100.120871513244</v>
      </c>
      <c r="J505" s="6">
        <v>99.988450475449</v>
      </c>
      <c r="K505" s="6">
        <v>99.977773084662985</v>
      </c>
      <c r="L505" s="6">
        <v>99.967148529797996</v>
      </c>
      <c r="M505" s="6">
        <v>99.956576296042996</v>
      </c>
    </row>
    <row r="506" spans="1:13" x14ac:dyDescent="0.3">
      <c r="A506" s="2">
        <v>45813</v>
      </c>
      <c r="B506" s="2">
        <v>48372</v>
      </c>
      <c r="C506" s="2">
        <v>46086</v>
      </c>
      <c r="D506" s="6">
        <v>2.99</v>
      </c>
      <c r="E506" s="6">
        <v>119.45265444389801</v>
      </c>
      <c r="F506" s="6">
        <v>113.093045418701</v>
      </c>
      <c r="G506" s="6">
        <v>107.56077444130101</v>
      </c>
      <c r="H506" s="6">
        <v>103.14743020899799</v>
      </c>
      <c r="I506" s="6">
        <v>100.326874122647</v>
      </c>
      <c r="J506" s="6">
        <v>99.973797795691496</v>
      </c>
      <c r="K506" s="6">
        <v>99.960460066213997</v>
      </c>
      <c r="L506" s="6">
        <v>99.94718869014001</v>
      </c>
      <c r="M506" s="6">
        <v>99.933983019205996</v>
      </c>
    </row>
    <row r="507" spans="1:13" x14ac:dyDescent="0.3">
      <c r="A507" s="2">
        <v>45820</v>
      </c>
      <c r="B507" s="2">
        <v>48379</v>
      </c>
      <c r="C507" s="2">
        <v>46552</v>
      </c>
      <c r="D507" s="6">
        <v>3.65</v>
      </c>
      <c r="E507" s="6">
        <v>123.568041350294</v>
      </c>
      <c r="F507" s="6">
        <v>116.743396374974</v>
      </c>
      <c r="G507" s="6">
        <v>110.396408186168</v>
      </c>
      <c r="H507" s="6">
        <v>104.87178571737481</v>
      </c>
      <c r="I507" s="6">
        <v>101.0317189155848</v>
      </c>
      <c r="J507" s="6">
        <v>98.977331649790784</v>
      </c>
      <c r="K507" s="6">
        <v>97.653806268214808</v>
      </c>
      <c r="L507" s="6">
        <v>96.459985490068007</v>
      </c>
      <c r="M507" s="6">
        <v>95.292402631290798</v>
      </c>
    </row>
    <row r="508" spans="1:13" x14ac:dyDescent="0.3">
      <c r="A508" s="2">
        <v>45824</v>
      </c>
      <c r="B508" s="2">
        <v>46920</v>
      </c>
      <c r="C508" s="2">
        <v>46097</v>
      </c>
      <c r="D508" s="6">
        <v>3.46</v>
      </c>
      <c r="E508" s="6">
        <v>108.971857074014</v>
      </c>
      <c r="F508" s="6">
        <v>106.58627828383401</v>
      </c>
      <c r="G508" s="6">
        <v>104.27842673858198</v>
      </c>
      <c r="H508" s="6">
        <v>102.11652402745399</v>
      </c>
      <c r="I508" s="6">
        <v>100.370353024018</v>
      </c>
      <c r="J508" s="6">
        <v>99.937094335256788</v>
      </c>
      <c r="K508" s="6">
        <v>99.894461944848004</v>
      </c>
      <c r="L508" s="6">
        <v>99.852054052684792</v>
      </c>
      <c r="M508" s="6">
        <v>99.80986840058479</v>
      </c>
    </row>
    <row r="509" spans="1:13" x14ac:dyDescent="0.3">
      <c r="A509" s="2">
        <v>45825</v>
      </c>
      <c r="B509" s="2">
        <v>46924</v>
      </c>
      <c r="C509" s="2">
        <v>46190</v>
      </c>
      <c r="D509" s="6">
        <v>3.66</v>
      </c>
      <c r="E509" s="6">
        <v>109.485084430062</v>
      </c>
      <c r="F509" s="6">
        <v>107.08165351416801</v>
      </c>
      <c r="G509" s="6">
        <v>104.752049984957</v>
      </c>
      <c r="H509" s="6">
        <v>102.546121752856</v>
      </c>
      <c r="I509" s="6">
        <v>100.670020720884</v>
      </c>
      <c r="J509" s="6">
        <v>99.678719831815997</v>
      </c>
      <c r="K509" s="6">
        <v>99.348314391292007</v>
      </c>
      <c r="L509" s="6">
        <v>99.061814454593005</v>
      </c>
      <c r="M509" s="6">
        <v>98.777570252424994</v>
      </c>
    </row>
    <row r="510" spans="1:13" x14ac:dyDescent="0.3">
      <c r="A510" s="2">
        <v>45832</v>
      </c>
      <c r="B510" s="2">
        <v>46562</v>
      </c>
      <c r="C510" s="2">
        <v>46105</v>
      </c>
      <c r="D510" s="6">
        <v>3.65</v>
      </c>
      <c r="E510" s="6">
        <v>105.34269558587602</v>
      </c>
      <c r="F510" s="6">
        <v>103.99448215006299</v>
      </c>
      <c r="G510" s="6">
        <v>102.670760677507</v>
      </c>
      <c r="H510" s="6">
        <v>101.38246919370901</v>
      </c>
      <c r="I510" s="6">
        <v>100.226748791113</v>
      </c>
      <c r="J510" s="6">
        <v>99.916351537953005</v>
      </c>
      <c r="K510" s="6">
        <v>99.852060388397007</v>
      </c>
      <c r="L510" s="6">
        <v>99.788121632780999</v>
      </c>
      <c r="M510" s="6">
        <v>99.724531651115001</v>
      </c>
    </row>
    <row r="511" spans="1:13" x14ac:dyDescent="0.3">
      <c r="A511" s="2">
        <v>45832</v>
      </c>
      <c r="B511" s="2">
        <v>46930</v>
      </c>
      <c r="C511" s="2">
        <v>46105</v>
      </c>
      <c r="D511" s="6">
        <v>3.35</v>
      </c>
      <c r="E511" s="6">
        <v>108.81913048085701</v>
      </c>
      <c r="F511" s="6">
        <v>106.40766727690301</v>
      </c>
      <c r="G511" s="6">
        <v>104.07930228930999</v>
      </c>
      <c r="H511" s="6">
        <v>101.918226390516</v>
      </c>
      <c r="I511" s="6">
        <v>100.23553230181399</v>
      </c>
      <c r="J511" s="6">
        <v>99.896417734861004</v>
      </c>
      <c r="K511" s="6">
        <v>99.832139586903992</v>
      </c>
      <c r="L511" s="6">
        <v>99.768213762350015</v>
      </c>
      <c r="M511" s="6">
        <v>99.704636641929</v>
      </c>
    </row>
    <row r="512" spans="1:13" x14ac:dyDescent="0.3">
      <c r="A512" s="2">
        <v>45833</v>
      </c>
      <c r="B512" s="2">
        <v>48390</v>
      </c>
      <c r="C512" s="2">
        <v>46563</v>
      </c>
      <c r="D512" s="6">
        <v>3.52</v>
      </c>
      <c r="E512" s="6">
        <v>122.80876596107998</v>
      </c>
      <c r="F512" s="6">
        <v>115.9793550489188</v>
      </c>
      <c r="G512" s="6">
        <v>109.65632654627998</v>
      </c>
      <c r="H512" s="6">
        <v>104.289741232767</v>
      </c>
      <c r="I512" s="6">
        <v>100.699218087273</v>
      </c>
      <c r="J512" s="6">
        <v>98.751420618646989</v>
      </c>
      <c r="K512" s="6">
        <v>97.432363658694996</v>
      </c>
      <c r="L512" s="6">
        <v>96.214000399764004</v>
      </c>
      <c r="M512" s="6">
        <v>95.021300020563999</v>
      </c>
    </row>
    <row r="513" spans="1:13" x14ac:dyDescent="0.3">
      <c r="A513" s="2">
        <v>45834</v>
      </c>
      <c r="B513" s="2">
        <v>46199</v>
      </c>
      <c r="C513" s="2">
        <v>46107</v>
      </c>
      <c r="D513" s="6">
        <v>4</v>
      </c>
      <c r="E513" s="6">
        <v>101.32082404578702</v>
      </c>
      <c r="F513" s="6">
        <v>100.99605947920701</v>
      </c>
      <c r="G513" s="6">
        <v>100.67402191704001</v>
      </c>
      <c r="H513" s="6">
        <v>100.35459696056499</v>
      </c>
      <c r="I513" s="6">
        <v>100.04065454843899</v>
      </c>
      <c r="J513" s="6">
        <v>99.934708327431011</v>
      </c>
      <c r="K513" s="6">
        <v>99.865080626652002</v>
      </c>
      <c r="L513" s="6">
        <v>99.795838253328</v>
      </c>
      <c r="M513" s="6">
        <v>99.726977228921001</v>
      </c>
    </row>
    <row r="514" spans="1:13" x14ac:dyDescent="0.3">
      <c r="A514" s="2">
        <v>45846</v>
      </c>
      <c r="B514" s="2">
        <v>48403</v>
      </c>
      <c r="C514" s="2">
        <v>46120</v>
      </c>
      <c r="D514" s="6">
        <v>3.14</v>
      </c>
      <c r="E514" s="6">
        <v>120.58051921020298</v>
      </c>
      <c r="F514" s="6">
        <v>114.07343133274502</v>
      </c>
      <c r="G514" s="6">
        <v>108.373735396795</v>
      </c>
      <c r="H514" s="6">
        <v>103.751085787812</v>
      </c>
      <c r="I514" s="6">
        <v>100.63148152397901</v>
      </c>
      <c r="J514" s="6">
        <v>99.808944748442514</v>
      </c>
      <c r="K514" s="6">
        <v>99.704517563643009</v>
      </c>
      <c r="L514" s="6">
        <v>99.600704556611007</v>
      </c>
      <c r="M514" s="6">
        <v>99.49749917406551</v>
      </c>
    </row>
    <row r="515" spans="1:13" x14ac:dyDescent="0.3">
      <c r="A515" s="2">
        <v>45848</v>
      </c>
      <c r="B515" s="2">
        <v>46398</v>
      </c>
      <c r="C515" s="2">
        <v>46122</v>
      </c>
      <c r="D515" s="6">
        <v>3.79</v>
      </c>
      <c r="E515" s="6">
        <v>103.54487351937101</v>
      </c>
      <c r="F515" s="6">
        <v>102.663690513357</v>
      </c>
      <c r="G515" s="6">
        <v>101.79439851308199</v>
      </c>
      <c r="H515" s="6">
        <v>100.93718682768001</v>
      </c>
      <c r="I515" s="6">
        <v>100.13293431977502</v>
      </c>
      <c r="J515" s="6">
        <v>99.873095487794004</v>
      </c>
      <c r="K515" s="6">
        <v>99.763309415584999</v>
      </c>
      <c r="L515" s="6">
        <v>99.65417482173801</v>
      </c>
      <c r="M515" s="6">
        <v>99.545684720904987</v>
      </c>
    </row>
    <row r="516" spans="1:13" x14ac:dyDescent="0.3">
      <c r="A516" s="2">
        <v>45854</v>
      </c>
      <c r="B516" s="2">
        <v>46406</v>
      </c>
      <c r="C516" s="2">
        <v>46128</v>
      </c>
      <c r="D516" s="6">
        <v>3.8</v>
      </c>
      <c r="E516" s="6">
        <v>103.65044909232</v>
      </c>
      <c r="F516" s="6">
        <v>102.746570131769</v>
      </c>
      <c r="G516" s="6">
        <v>101.855081848155</v>
      </c>
      <c r="H516" s="6">
        <v>100.97618554337899</v>
      </c>
      <c r="I516" s="6">
        <v>100.15149124018001</v>
      </c>
      <c r="J516" s="6">
        <v>99.854666954902001</v>
      </c>
      <c r="K516" s="6">
        <v>99.728631711842013</v>
      </c>
      <c r="L516" s="6">
        <v>99.603364792760999</v>
      </c>
      <c r="M516" s="6">
        <v>99.478857835822993</v>
      </c>
    </row>
    <row r="517" spans="1:13" x14ac:dyDescent="0.3">
      <c r="A517" s="2">
        <v>45855</v>
      </c>
      <c r="B517" s="2">
        <v>46406</v>
      </c>
      <c r="C517" s="2">
        <v>46129</v>
      </c>
      <c r="D517" s="6">
        <v>3.87</v>
      </c>
      <c r="E517" s="6">
        <v>103.713687409919</v>
      </c>
      <c r="F517" s="6">
        <v>102.809502270476</v>
      </c>
      <c r="G517" s="6">
        <v>101.91771102753499</v>
      </c>
      <c r="H517" s="6">
        <v>101.03836330343398</v>
      </c>
      <c r="I517" s="6">
        <v>100.20177772557599</v>
      </c>
      <c r="J517" s="6">
        <v>99.861019079143006</v>
      </c>
      <c r="K517" s="6">
        <v>99.732309454807989</v>
      </c>
      <c r="L517" s="6">
        <v>99.604406613834001</v>
      </c>
      <c r="M517" s="6">
        <v>99.477283084284991</v>
      </c>
    </row>
    <row r="518" spans="1:13" x14ac:dyDescent="0.3">
      <c r="A518" s="2">
        <v>45859</v>
      </c>
      <c r="B518" s="2">
        <v>46408</v>
      </c>
      <c r="C518" s="2">
        <v>46133</v>
      </c>
      <c r="D518" s="6">
        <v>3.83</v>
      </c>
      <c r="E518" s="6">
        <v>103.70196179947666</v>
      </c>
      <c r="F518" s="6">
        <v>102.79227826896933</v>
      </c>
      <c r="G518" s="6">
        <v>101.89511499474466</v>
      </c>
      <c r="H518" s="6">
        <v>101.010594877494</v>
      </c>
      <c r="I518" s="6">
        <v>100.17446218605266</v>
      </c>
      <c r="J518" s="6">
        <v>99.844227229536671</v>
      </c>
      <c r="K518" s="6">
        <v>99.704934596752665</v>
      </c>
      <c r="L518" s="6">
        <v>99.566533451935996</v>
      </c>
      <c r="M518" s="6">
        <v>99.428990131538669</v>
      </c>
    </row>
    <row r="519" spans="1:13" x14ac:dyDescent="0.3">
      <c r="A519" s="2">
        <v>45859</v>
      </c>
      <c r="B519" s="2">
        <v>46408</v>
      </c>
      <c r="C519" s="2">
        <v>46133</v>
      </c>
      <c r="D519" s="6">
        <v>3.95</v>
      </c>
      <c r="E519" s="6">
        <v>103.81103865576196</v>
      </c>
      <c r="F519" s="6">
        <v>102.90082398546392</v>
      </c>
      <c r="G519" s="6">
        <v>102.0031351641649</v>
      </c>
      <c r="H519" s="6">
        <v>101.11792317956902</v>
      </c>
      <c r="I519" s="6">
        <v>100.26690394698686</v>
      </c>
      <c r="J519" s="6">
        <v>99.861613746224904</v>
      </c>
      <c r="K519" s="6">
        <v>99.72215634517589</v>
      </c>
      <c r="L519" s="6">
        <v>99.583736980283916</v>
      </c>
      <c r="M519" s="6">
        <v>99.446175547507849</v>
      </c>
    </row>
    <row r="520" spans="1:13" x14ac:dyDescent="0.3">
      <c r="A520" s="2">
        <v>45861</v>
      </c>
      <c r="B520" s="2">
        <v>46412</v>
      </c>
      <c r="C520" s="2">
        <v>46135</v>
      </c>
      <c r="D520" s="6">
        <v>3.84</v>
      </c>
      <c r="E520" s="6">
        <v>103.75998874480898</v>
      </c>
      <c r="F520" s="6">
        <v>102.83890608669898</v>
      </c>
      <c r="G520" s="6">
        <v>101.93060239904599</v>
      </c>
      <c r="H520" s="6">
        <v>101.03518498641799</v>
      </c>
      <c r="I520" s="6">
        <v>100.186850501113</v>
      </c>
      <c r="J520" s="6">
        <v>99.839981615814992</v>
      </c>
      <c r="K520" s="6">
        <v>99.695382830302989</v>
      </c>
      <c r="L520" s="6">
        <v>99.551730445846005</v>
      </c>
      <c r="M520" s="6">
        <v>99.408975982184003</v>
      </c>
    </row>
    <row r="521" spans="1:13" x14ac:dyDescent="0.3">
      <c r="A521" s="2">
        <v>45867</v>
      </c>
      <c r="B521" s="2">
        <v>47693</v>
      </c>
      <c r="C521" s="2">
        <v>46141</v>
      </c>
      <c r="D521" s="6">
        <v>3.23</v>
      </c>
      <c r="E521" s="6">
        <v>115.664481111508</v>
      </c>
      <c r="F521" s="6">
        <v>111.040547225037</v>
      </c>
      <c r="G521" s="6">
        <v>106.79071478592002</v>
      </c>
      <c r="H521" s="6">
        <v>103.13786187479302</v>
      </c>
      <c r="I521" s="6">
        <v>100.529465275357</v>
      </c>
      <c r="J521" s="6">
        <v>99.735406324284</v>
      </c>
      <c r="K521" s="6">
        <v>99.575302827246801</v>
      </c>
      <c r="L521" s="6">
        <v>99.418273653222982</v>
      </c>
      <c r="M521" s="6">
        <v>99.262247253524009</v>
      </c>
    </row>
    <row r="522" spans="1:13" x14ac:dyDescent="0.3">
      <c r="A522" s="2">
        <v>45868</v>
      </c>
      <c r="B522" s="2">
        <v>46233</v>
      </c>
      <c r="C522" s="2">
        <v>46142</v>
      </c>
      <c r="D522" s="6">
        <v>4.08</v>
      </c>
      <c r="E522" s="6">
        <v>101.74727051291681</v>
      </c>
      <c r="F522" s="6">
        <v>101.32799374812281</v>
      </c>
      <c r="G522" s="6">
        <v>100.9125203563928</v>
      </c>
      <c r="H522" s="6">
        <v>100.50079708080479</v>
      </c>
      <c r="I522" s="6">
        <v>100.097828478488</v>
      </c>
      <c r="J522" s="6">
        <v>99.871973369021987</v>
      </c>
      <c r="K522" s="6">
        <v>99.71110296717481</v>
      </c>
      <c r="L522" s="6">
        <v>99.551282639357993</v>
      </c>
      <c r="M522" s="6">
        <v>99.392487058894801</v>
      </c>
    </row>
    <row r="523" spans="1:13" x14ac:dyDescent="0.3">
      <c r="A523" s="2">
        <v>45868</v>
      </c>
      <c r="B523" s="2">
        <v>46419</v>
      </c>
      <c r="C523" s="2">
        <v>46142</v>
      </c>
      <c r="D523" s="6">
        <v>3.83</v>
      </c>
      <c r="E523" s="6">
        <v>103.83631766283801</v>
      </c>
      <c r="F523" s="6">
        <v>102.89538411924602</v>
      </c>
      <c r="G523" s="6">
        <v>101.96769059498098</v>
      </c>
      <c r="H523" s="6">
        <v>101.053394213666</v>
      </c>
      <c r="I523" s="6">
        <v>100.190283310613</v>
      </c>
      <c r="J523" s="6">
        <v>99.829961892574005</v>
      </c>
      <c r="K523" s="6">
        <v>99.669052482325</v>
      </c>
      <c r="L523" s="6">
        <v>99.509282843786991</v>
      </c>
      <c r="M523" s="6">
        <v>99.350537642691009</v>
      </c>
    </row>
    <row r="524" spans="1:13" x14ac:dyDescent="0.3">
      <c r="A524" s="2">
        <v>45869</v>
      </c>
      <c r="B524" s="2">
        <v>46419</v>
      </c>
      <c r="C524" s="2">
        <v>46142</v>
      </c>
      <c r="D524" s="6">
        <v>3.92</v>
      </c>
      <c r="E524" s="6">
        <v>103.92088264750801</v>
      </c>
      <c r="F524" s="6">
        <v>102.979523940766</v>
      </c>
      <c r="G524" s="6">
        <v>102.05140975790398</v>
      </c>
      <c r="H524" s="6">
        <v>101.13656769143999</v>
      </c>
      <c r="I524" s="6">
        <v>100.260566863362</v>
      </c>
      <c r="J524" s="6">
        <v>99.845389944542006</v>
      </c>
      <c r="K524" s="6">
        <v>99.684190656870996</v>
      </c>
      <c r="L524" s="6">
        <v>99.524402770191998</v>
      </c>
      <c r="M524" s="6">
        <v>99.365639432524006</v>
      </c>
    </row>
    <row r="525" spans="1:13" x14ac:dyDescent="0.3">
      <c r="A525" s="2">
        <v>45869</v>
      </c>
      <c r="B525" s="2">
        <v>46601</v>
      </c>
      <c r="C525" s="2">
        <v>46142</v>
      </c>
      <c r="D525" s="6">
        <v>3.78</v>
      </c>
      <c r="E525" s="6">
        <v>105.983112198318</v>
      </c>
      <c r="F525" s="6">
        <v>104.521250158082</v>
      </c>
      <c r="G525" s="6">
        <v>103.08731182709201</v>
      </c>
      <c r="H525" s="6">
        <v>101.690225694299</v>
      </c>
      <c r="I525" s="6">
        <v>100.415903429165</v>
      </c>
      <c r="J525" s="6">
        <v>99.821543077742007</v>
      </c>
      <c r="K525" s="6">
        <v>99.660641589882005</v>
      </c>
      <c r="L525" s="6">
        <v>99.500882090485504</v>
      </c>
      <c r="M525" s="6">
        <v>99.342146966523501</v>
      </c>
    </row>
    <row r="526" spans="1:13" x14ac:dyDescent="0.3">
      <c r="A526" s="2">
        <v>45876</v>
      </c>
      <c r="B526" s="2">
        <v>46426</v>
      </c>
      <c r="C526" s="2">
        <v>46149</v>
      </c>
      <c r="D526" s="6">
        <v>3.67</v>
      </c>
      <c r="E526" s="6">
        <v>103.76801858834202</v>
      </c>
      <c r="F526" s="6">
        <v>102.808756008618</v>
      </c>
      <c r="G526" s="6">
        <v>101.863179313152</v>
      </c>
      <c r="H526" s="6">
        <v>100.93202254320302</v>
      </c>
      <c r="I526" s="6">
        <v>100.08569684507201</v>
      </c>
      <c r="J526" s="6">
        <v>99.777981624340001</v>
      </c>
      <c r="K526" s="6">
        <v>99.598360589465997</v>
      </c>
      <c r="L526" s="6">
        <v>99.419958987973999</v>
      </c>
      <c r="M526" s="6">
        <v>99.242734708095</v>
      </c>
    </row>
    <row r="527" spans="1:13" x14ac:dyDescent="0.3">
      <c r="A527" s="2">
        <v>45888</v>
      </c>
      <c r="B527" s="2">
        <v>46437</v>
      </c>
      <c r="C527" s="2">
        <v>46161</v>
      </c>
      <c r="D527" s="6">
        <v>3.67</v>
      </c>
      <c r="E527" s="6">
        <v>103.89825382167899</v>
      </c>
      <c r="F527" s="6">
        <v>102.906978214144</v>
      </c>
      <c r="G527" s="6">
        <v>101.930184396602</v>
      </c>
      <c r="H527" s="6">
        <v>100.968704140954</v>
      </c>
      <c r="I527" s="6">
        <v>100.09303709523299</v>
      </c>
      <c r="J527" s="6">
        <v>99.737316232576006</v>
      </c>
      <c r="K527" s="6">
        <v>99.525615265808995</v>
      </c>
      <c r="L527" s="6">
        <v>99.315549954606993</v>
      </c>
      <c r="M527" s="6">
        <v>99.106937797374002</v>
      </c>
    </row>
    <row r="528" spans="1:13" x14ac:dyDescent="0.3">
      <c r="A528" s="2">
        <v>45895</v>
      </c>
      <c r="B528" s="2">
        <v>46260</v>
      </c>
      <c r="C528" s="2">
        <v>46168</v>
      </c>
      <c r="D528" s="6">
        <v>3.87</v>
      </c>
      <c r="E528" s="6">
        <v>101.966984930438</v>
      </c>
      <c r="F528" s="6">
        <v>101.47314621007799</v>
      </c>
      <c r="G528" s="6">
        <v>100.984083778374</v>
      </c>
      <c r="H528" s="6">
        <v>100.4997915196185</v>
      </c>
      <c r="I528" s="6">
        <v>100.03961218744399</v>
      </c>
      <c r="J528" s="6">
        <v>99.760777852464003</v>
      </c>
      <c r="K528" s="6">
        <v>99.530347606768999</v>
      </c>
      <c r="L528" s="6">
        <v>99.301613441247</v>
      </c>
      <c r="M528" s="6">
        <v>99.074504380421999</v>
      </c>
    </row>
    <row r="529" spans="1:13" x14ac:dyDescent="0.3">
      <c r="A529" s="2">
        <v>45898</v>
      </c>
      <c r="B529" s="2">
        <v>47724</v>
      </c>
      <c r="C529" s="2">
        <v>46265</v>
      </c>
      <c r="D529" s="6">
        <v>3.25</v>
      </c>
      <c r="E529" s="6">
        <v>116.031259382062</v>
      </c>
      <c r="F529" s="6">
        <v>111.314238900476</v>
      </c>
      <c r="G529" s="6">
        <v>106.98117373846901</v>
      </c>
      <c r="H529" s="6">
        <v>103.2593489037005</v>
      </c>
      <c r="I529" s="6">
        <v>100.56676305984</v>
      </c>
      <c r="J529" s="6">
        <v>99.288190617721995</v>
      </c>
      <c r="K529" s="6">
        <v>98.736734231295998</v>
      </c>
      <c r="L529" s="6">
        <v>98.257713466870001</v>
      </c>
      <c r="M529" s="6">
        <v>97.783984172099011</v>
      </c>
    </row>
    <row r="530" spans="1:13" x14ac:dyDescent="0.3">
      <c r="A530" s="2">
        <v>45903</v>
      </c>
      <c r="B530" s="2">
        <v>46084</v>
      </c>
      <c r="C530" s="2">
        <v>46084</v>
      </c>
      <c r="D530" s="6">
        <v>3.02</v>
      </c>
      <c r="E530" s="6">
        <v>100.025153063159</v>
      </c>
      <c r="F530" s="6">
        <v>100.01694124370199</v>
      </c>
      <c r="G530" s="6">
        <v>100.00877084540201</v>
      </c>
      <c r="H530" s="6">
        <v>100.000641455818</v>
      </c>
      <c r="I530" s="6">
        <v>99.992552668624</v>
      </c>
      <c r="J530" s="6">
        <v>99.984504083484012</v>
      </c>
      <c r="K530" s="6">
        <v>99.976495305939991</v>
      </c>
      <c r="L530" s="6">
        <v>99.968525947296001</v>
      </c>
      <c r="M530" s="6">
        <v>99.960595624505004</v>
      </c>
    </row>
    <row r="531" spans="1:13" x14ac:dyDescent="0.3">
      <c r="A531" s="2">
        <v>45918</v>
      </c>
      <c r="B531" s="2">
        <v>48477</v>
      </c>
      <c r="C531" s="2">
        <v>46650</v>
      </c>
      <c r="D531" s="6">
        <v>3.41</v>
      </c>
      <c r="E531" s="6">
        <v>122.6627945322788</v>
      </c>
      <c r="F531" s="6">
        <v>115.60856937528601</v>
      </c>
      <c r="G531" s="6">
        <v>109.1728775964028</v>
      </c>
      <c r="H531" s="6">
        <v>103.89467469192999</v>
      </c>
      <c r="I531" s="6">
        <v>100.4244041489488</v>
      </c>
      <c r="J531" s="6">
        <v>98.380045731693997</v>
      </c>
      <c r="K531" s="6">
        <v>96.854794495096002</v>
      </c>
      <c r="L531" s="6">
        <v>95.432372786648003</v>
      </c>
      <c r="M531" s="6">
        <v>94.042412067428799</v>
      </c>
    </row>
    <row r="532" spans="1:13" x14ac:dyDescent="0.3">
      <c r="A532" s="2">
        <v>45923</v>
      </c>
      <c r="B532" s="2">
        <v>46653</v>
      </c>
      <c r="C532" s="2">
        <v>46288</v>
      </c>
      <c r="D532" s="6">
        <v>3.67</v>
      </c>
      <c r="E532" s="6">
        <v>106.42518751160699</v>
      </c>
      <c r="F532" s="6">
        <v>104.814282589024</v>
      </c>
      <c r="G532" s="6">
        <v>103.23605589024601</v>
      </c>
      <c r="H532" s="6">
        <v>101.69467272068179</v>
      </c>
      <c r="I532" s="6">
        <v>100.31571584466302</v>
      </c>
      <c r="J532" s="6">
        <v>99.41867309056201</v>
      </c>
      <c r="K532" s="6">
        <v>98.841815274859997</v>
      </c>
      <c r="L532" s="6">
        <v>98.305279471627998</v>
      </c>
      <c r="M532" s="6">
        <v>97.774843467970996</v>
      </c>
    </row>
    <row r="533" spans="1:13" x14ac:dyDescent="0.3">
      <c r="A533" s="2">
        <v>45924</v>
      </c>
      <c r="B533" s="2">
        <v>46470</v>
      </c>
      <c r="C533" s="2">
        <v>46105</v>
      </c>
      <c r="D533" s="6">
        <v>3.51</v>
      </c>
      <c r="E533" s="6">
        <v>104.11526443737667</v>
      </c>
      <c r="F533" s="6">
        <v>103.030260324493</v>
      </c>
      <c r="G533" s="6">
        <v>101.962319342078</v>
      </c>
      <c r="H533" s="6">
        <v>100.92024522697901</v>
      </c>
      <c r="I533" s="6">
        <v>100.01469981988799</v>
      </c>
      <c r="J533" s="6">
        <v>99.907049058047988</v>
      </c>
      <c r="K533" s="6">
        <v>99.842763975929998</v>
      </c>
      <c r="L533" s="6">
        <v>99.778831254834003</v>
      </c>
      <c r="M533" s="6">
        <v>99.715247275107004</v>
      </c>
    </row>
    <row r="534" spans="1:13" x14ac:dyDescent="0.3">
      <c r="A534" s="2">
        <v>45946</v>
      </c>
      <c r="B534" s="2">
        <v>47772</v>
      </c>
      <c r="C534" s="2">
        <v>46128</v>
      </c>
      <c r="D534" s="6">
        <v>3.05</v>
      </c>
      <c r="E534" s="6">
        <v>115.519549292178</v>
      </c>
      <c r="F534" s="6">
        <v>110.707762065266</v>
      </c>
      <c r="G534" s="6">
        <v>106.342459831404</v>
      </c>
      <c r="H534" s="6">
        <v>102.690040980398</v>
      </c>
      <c r="I534" s="6">
        <v>100.25732987317699</v>
      </c>
      <c r="J534" s="6">
        <v>99.757258188332003</v>
      </c>
      <c r="K534" s="6">
        <v>99.631301250855998</v>
      </c>
      <c r="L534" s="6">
        <v>99.506130048149004</v>
      </c>
      <c r="M534" s="6">
        <v>99.381718251829</v>
      </c>
    </row>
    <row r="535" spans="1:13" x14ac:dyDescent="0.3">
      <c r="A535" s="2">
        <v>45947</v>
      </c>
      <c r="B535" s="2">
        <v>47773</v>
      </c>
      <c r="C535" s="2">
        <v>46129</v>
      </c>
      <c r="D535" s="6">
        <v>3.01</v>
      </c>
      <c r="E535" s="6">
        <v>115.340316534905</v>
      </c>
      <c r="F535" s="6">
        <v>110.53534418117698</v>
      </c>
      <c r="G535" s="6">
        <v>106.18545760296199</v>
      </c>
      <c r="H535" s="6">
        <v>102.56463992026499</v>
      </c>
      <c r="I535" s="6">
        <v>100.199295261316</v>
      </c>
      <c r="J535" s="6">
        <v>99.746916820023998</v>
      </c>
      <c r="K535" s="6">
        <v>99.618338977839997</v>
      </c>
      <c r="L535" s="6">
        <v>99.490549807568499</v>
      </c>
      <c r="M535" s="6">
        <v>99.363539286493989</v>
      </c>
    </row>
    <row r="536" spans="1:13" x14ac:dyDescent="0.3">
      <c r="A536" s="2">
        <v>45952</v>
      </c>
      <c r="B536" s="2">
        <v>46499</v>
      </c>
      <c r="C536" s="2">
        <v>46134</v>
      </c>
      <c r="D536" s="6">
        <v>3.49</v>
      </c>
      <c r="E536" s="6">
        <v>104.42057273332298</v>
      </c>
      <c r="F536" s="6">
        <v>103.25398411273999</v>
      </c>
      <c r="G536" s="6">
        <v>102.10675331677199</v>
      </c>
      <c r="H536" s="6">
        <v>100.98992691886701</v>
      </c>
      <c r="I536" s="6">
        <v>100.020898905563</v>
      </c>
      <c r="J536" s="6">
        <v>99.791545277617004</v>
      </c>
      <c r="K536" s="6">
        <v>99.649685282566992</v>
      </c>
      <c r="L536" s="6">
        <v>99.50871256657399</v>
      </c>
      <c r="M536" s="6">
        <v>99.368617333496999</v>
      </c>
    </row>
    <row r="537" spans="1:13" x14ac:dyDescent="0.3">
      <c r="A537" s="2">
        <v>45954</v>
      </c>
      <c r="B537" s="2">
        <v>48512</v>
      </c>
      <c r="C537" s="2">
        <v>46136</v>
      </c>
      <c r="D537" s="6">
        <v>2.97</v>
      </c>
      <c r="E537" s="6">
        <v>120.13262836377199</v>
      </c>
      <c r="F537" s="6">
        <v>113.46063582503301</v>
      </c>
      <c r="G537" s="6">
        <v>107.71751301752998</v>
      </c>
      <c r="H537" s="6">
        <v>103.18422360277899</v>
      </c>
      <c r="I537" s="6">
        <v>100.325529075688</v>
      </c>
      <c r="J537" s="6">
        <v>99.71668572003199</v>
      </c>
      <c r="K537" s="6">
        <v>99.571696437625988</v>
      </c>
      <c r="L537" s="6">
        <v>99.427811420674004</v>
      </c>
      <c r="M537" s="6">
        <v>99.284826345503006</v>
      </c>
    </row>
    <row r="538" spans="1:13" x14ac:dyDescent="0.3">
      <c r="A538" s="2">
        <v>45974</v>
      </c>
      <c r="B538" s="2">
        <v>46339</v>
      </c>
      <c r="C538" s="2">
        <v>46155</v>
      </c>
      <c r="D538" s="6">
        <v>3.66</v>
      </c>
      <c r="E538" s="6">
        <v>102.74715135861901</v>
      </c>
      <c r="F538" s="6">
        <v>102.032802811498</v>
      </c>
      <c r="G538" s="6">
        <v>101.32692630457298</v>
      </c>
      <c r="H538" s="6">
        <v>100.62979885516002</v>
      </c>
      <c r="I538" s="6">
        <v>100.00692628455099</v>
      </c>
      <c r="J538" s="6">
        <v>99.756165463900999</v>
      </c>
      <c r="K538" s="6">
        <v>99.560779126689994</v>
      </c>
      <c r="L538" s="6">
        <v>99.366723048520001</v>
      </c>
      <c r="M538" s="6">
        <v>99.173978123417868</v>
      </c>
    </row>
    <row r="539" spans="1:13" x14ac:dyDescent="0.3">
      <c r="A539" s="2">
        <v>45993</v>
      </c>
      <c r="B539" s="2">
        <v>47819</v>
      </c>
      <c r="C539" s="2">
        <v>46175</v>
      </c>
      <c r="D539" s="6">
        <v>3.04</v>
      </c>
      <c r="E539" s="6">
        <v>115.85922578498401</v>
      </c>
      <c r="F539" s="6">
        <v>110.91723854921401</v>
      </c>
      <c r="G539" s="6">
        <v>106.44948251253</v>
      </c>
      <c r="H539" s="6">
        <v>102.72679974181899</v>
      </c>
      <c r="I539" s="6">
        <v>100.25875106720001</v>
      </c>
      <c r="J539" s="6">
        <v>99.530903814013001</v>
      </c>
      <c r="K539" s="6">
        <v>99.27848702796399</v>
      </c>
      <c r="L539" s="6">
        <v>99.031879947639993</v>
      </c>
      <c r="M539" s="6">
        <v>98.787070492677003</v>
      </c>
    </row>
    <row r="540" spans="1:13" x14ac:dyDescent="0.3">
      <c r="A540" s="2">
        <v>45996</v>
      </c>
      <c r="B540" s="2">
        <v>46086</v>
      </c>
      <c r="C540" s="2">
        <v>46086</v>
      </c>
      <c r="D540" s="6">
        <v>3.4</v>
      </c>
      <c r="E540" s="6">
        <v>100.04719955669901</v>
      </c>
      <c r="F540" s="6">
        <v>100.03351778384999</v>
      </c>
      <c r="G540" s="6">
        <v>100.01990576467601</v>
      </c>
      <c r="H540" s="6">
        <v>100.0063628008655</v>
      </c>
      <c r="I540" s="6">
        <v>99.992888204501995</v>
      </c>
      <c r="J540" s="6">
        <v>99.979481297845993</v>
      </c>
      <c r="K540" s="6">
        <v>99.966141413144499</v>
      </c>
      <c r="L540" s="6">
        <v>99.952867892434</v>
      </c>
      <c r="M540" s="6">
        <v>99.939660087347988</v>
      </c>
    </row>
    <row r="541" spans="1:13" x14ac:dyDescent="0.3">
      <c r="A541" s="2">
        <v>45996</v>
      </c>
      <c r="B541" s="2">
        <v>47822</v>
      </c>
      <c r="C541" s="2">
        <v>46086</v>
      </c>
      <c r="D541" s="6">
        <v>3</v>
      </c>
      <c r="E541" s="6">
        <v>115.69092855099402</v>
      </c>
      <c r="F541" s="6">
        <v>110.75071930431599</v>
      </c>
      <c r="G541" s="6">
        <v>106.294534192904</v>
      </c>
      <c r="H541" s="6">
        <v>102.602669663117</v>
      </c>
      <c r="I541" s="6">
        <v>100.1959248347835</v>
      </c>
      <c r="J541" s="6">
        <v>99.973936417695001</v>
      </c>
      <c r="K541" s="6">
        <v>99.960598635650996</v>
      </c>
      <c r="L541" s="6">
        <v>99.947327207268998</v>
      </c>
      <c r="M541" s="6">
        <v>99.934121484281988</v>
      </c>
    </row>
    <row r="542" spans="1:13" x14ac:dyDescent="0.3">
      <c r="A542" s="2">
        <v>46009</v>
      </c>
      <c r="B542" s="2">
        <v>46374</v>
      </c>
      <c r="C542" s="2">
        <v>46099</v>
      </c>
      <c r="D542" s="6">
        <v>3.56</v>
      </c>
      <c r="E542" s="6">
        <v>103.06916853016401</v>
      </c>
      <c r="F542" s="6">
        <v>102.25665008602701</v>
      </c>
      <c r="G542" s="6">
        <v>101.454587794367</v>
      </c>
      <c r="H542" s="6">
        <v>100.66376743555701</v>
      </c>
      <c r="I542" s="6">
        <v>99.985275179101009</v>
      </c>
      <c r="J542" s="6">
        <v>99.93421350654701</v>
      </c>
      <c r="K542" s="6">
        <v>99.886256372215001</v>
      </c>
      <c r="L542" s="6">
        <v>99.838554313219007</v>
      </c>
      <c r="M542" s="6">
        <v>99.791104750407001</v>
      </c>
    </row>
    <row r="543" spans="1:13" x14ac:dyDescent="0.3">
      <c r="A543" s="2">
        <v>46009</v>
      </c>
      <c r="B543" s="2">
        <v>46556</v>
      </c>
      <c r="C543" s="2">
        <v>46099</v>
      </c>
      <c r="D543" s="6">
        <v>3.36</v>
      </c>
      <c r="E543" s="6">
        <v>104.889545065246</v>
      </c>
      <c r="F543" s="6">
        <v>103.561233702682</v>
      </c>
      <c r="G543" s="6">
        <v>102.25763885610499</v>
      </c>
      <c r="H543" s="6">
        <v>101.00085899194599</v>
      </c>
      <c r="I543" s="6">
        <v>99.975931512268005</v>
      </c>
      <c r="J543" s="6">
        <v>99.924239345772989</v>
      </c>
      <c r="K543" s="6">
        <v>99.876287295549005</v>
      </c>
      <c r="L543" s="6">
        <v>99.828590293968801</v>
      </c>
      <c r="M543" s="6">
        <v>99.781145762150985</v>
      </c>
    </row>
    <row r="544" spans="1:13" x14ac:dyDescent="0.3">
      <c r="A544" s="2">
        <v>46020</v>
      </c>
      <c r="B544" s="2">
        <v>47116</v>
      </c>
      <c r="C544" s="2">
        <v>46202</v>
      </c>
      <c r="D544" s="6">
        <v>3.2</v>
      </c>
      <c r="E544" s="6">
        <v>110.312357418665</v>
      </c>
      <c r="F544" s="6">
        <v>107.3600493373025</v>
      </c>
      <c r="G544" s="6">
        <v>104.54361800793602</v>
      </c>
      <c r="H544" s="6">
        <v>102.00911627189299</v>
      </c>
      <c r="I544" s="6">
        <v>100.157674572735</v>
      </c>
      <c r="J544" s="6">
        <v>99.452983202208998</v>
      </c>
      <c r="K544" s="6">
        <v>99.125084397262995</v>
      </c>
      <c r="L544" s="6">
        <v>98.807553253072498</v>
      </c>
      <c r="M544" s="6">
        <v>98.492567267600009</v>
      </c>
    </row>
    <row r="545" spans="1:13" x14ac:dyDescent="0.3">
      <c r="A545" s="2">
        <v>46021</v>
      </c>
      <c r="B545" s="2">
        <v>46386</v>
      </c>
      <c r="C545" s="2">
        <v>46111</v>
      </c>
      <c r="D545" s="6">
        <v>3.52</v>
      </c>
      <c r="E545" s="6">
        <v>103.17142686781267</v>
      </c>
      <c r="F545" s="6">
        <v>102.32530586014468</v>
      </c>
      <c r="G545" s="6">
        <v>101.490253269894</v>
      </c>
      <c r="H545" s="6">
        <v>100.66775362435867</v>
      </c>
      <c r="I545" s="6">
        <v>99.981883773428663</v>
      </c>
      <c r="J545" s="6">
        <v>99.885057512628009</v>
      </c>
      <c r="K545" s="6">
        <v>99.804821334138666</v>
      </c>
      <c r="L545" s="6">
        <v>99.725037682148667</v>
      </c>
      <c r="M545" s="6">
        <v>99.64570183674401</v>
      </c>
    </row>
    <row r="546" spans="1:13" x14ac:dyDescent="0.3">
      <c r="A546" s="2">
        <v>46021</v>
      </c>
      <c r="B546" s="2">
        <v>47120</v>
      </c>
      <c r="C546" s="2">
        <v>46111</v>
      </c>
      <c r="D546" s="6">
        <v>3.12</v>
      </c>
      <c r="E546" s="6">
        <v>110.119456994343</v>
      </c>
      <c r="F546" s="6">
        <v>107.159839250576</v>
      </c>
      <c r="G546" s="6">
        <v>104.343328981338</v>
      </c>
      <c r="H546" s="6">
        <v>101.83278891835199</v>
      </c>
      <c r="I546" s="6">
        <v>100.07945737204599</v>
      </c>
      <c r="J546" s="6">
        <v>99.851859324107011</v>
      </c>
      <c r="K546" s="6">
        <v>99.771649693830994</v>
      </c>
      <c r="L546" s="6">
        <v>99.691892441554998</v>
      </c>
      <c r="M546" s="6">
        <v>99.612582848908005</v>
      </c>
    </row>
    <row r="547" spans="1:13" x14ac:dyDescent="0.3">
      <c r="A547" s="2">
        <v>46029</v>
      </c>
      <c r="B547" s="2">
        <v>48586</v>
      </c>
      <c r="C547" s="2">
        <v>46119</v>
      </c>
      <c r="D547" s="6">
        <v>2.93</v>
      </c>
      <c r="E547" s="6">
        <v>120.275133200011</v>
      </c>
      <c r="F547" s="6">
        <v>113.461401423422</v>
      </c>
      <c r="G547" s="6">
        <v>107.63729844508801</v>
      </c>
      <c r="H547" s="6">
        <v>103.087133954687</v>
      </c>
      <c r="I547" s="6">
        <v>100.261207508504</v>
      </c>
      <c r="J547" s="6">
        <v>99.791644129061993</v>
      </c>
      <c r="K547" s="6">
        <v>99.689882787308989</v>
      </c>
      <c r="L547" s="6">
        <v>99.588717261399012</v>
      </c>
      <c r="M547" s="6">
        <v>99.488141209573996</v>
      </c>
    </row>
    <row r="548" spans="1:13" x14ac:dyDescent="0.3">
      <c r="A548" s="2">
        <v>46037</v>
      </c>
      <c r="B548" s="2">
        <v>47863</v>
      </c>
      <c r="C548" s="2">
        <v>46770</v>
      </c>
      <c r="D548" s="6">
        <v>3.49</v>
      </c>
      <c r="E548" s="6">
        <v>118.4243192577928</v>
      </c>
      <c r="F548" s="6">
        <v>113.2009004094308</v>
      </c>
      <c r="G548" s="6">
        <v>108.32165935264879</v>
      </c>
      <c r="H548" s="6">
        <v>104.029880521184</v>
      </c>
      <c r="I548" s="6">
        <v>100.68123606805199</v>
      </c>
      <c r="J548" s="6">
        <v>98.286413751848798</v>
      </c>
      <c r="K548" s="6">
        <v>96.404901851060799</v>
      </c>
      <c r="L548" s="6">
        <v>94.692428882393997</v>
      </c>
      <c r="M548" s="6">
        <v>93.035840470175998</v>
      </c>
    </row>
    <row r="549" spans="1:13" x14ac:dyDescent="0.3">
      <c r="A549" s="2">
        <v>46051</v>
      </c>
      <c r="B549" s="2">
        <v>47147</v>
      </c>
      <c r="C549" s="2">
        <v>46416</v>
      </c>
      <c r="D549" s="6">
        <v>3.41</v>
      </c>
      <c r="E549" s="6">
        <v>111.2384891640416</v>
      </c>
      <c r="F549" s="6">
        <v>108.183060446124</v>
      </c>
      <c r="G549" s="6">
        <v>105.25826787710679</v>
      </c>
      <c r="H549" s="6">
        <v>102.57930399898278</v>
      </c>
      <c r="I549" s="6">
        <v>100.425665254482</v>
      </c>
      <c r="J549" s="6">
        <v>98.995212652454001</v>
      </c>
      <c r="K549" s="6">
        <v>98.019151348215999</v>
      </c>
      <c r="L549" s="6">
        <v>97.155048734878804</v>
      </c>
      <c r="M549" s="6">
        <v>96.309853296264009</v>
      </c>
    </row>
    <row r="550" spans="1:13" x14ac:dyDescent="0.3">
      <c r="A550" s="2">
        <v>46051</v>
      </c>
      <c r="B550" s="2">
        <v>47512</v>
      </c>
      <c r="C550" s="2">
        <v>46232</v>
      </c>
      <c r="D550" s="6">
        <v>3.24</v>
      </c>
      <c r="E550" s="6">
        <v>114.09292418616081</v>
      </c>
      <c r="F550" s="6">
        <v>109.9897652094068</v>
      </c>
      <c r="G550" s="6">
        <v>106.17503017844399</v>
      </c>
      <c r="H550" s="6">
        <v>102.85114615396679</v>
      </c>
      <c r="I550" s="6">
        <v>100.44231586505481</v>
      </c>
      <c r="J550" s="6">
        <v>99.383164608378806</v>
      </c>
      <c r="K550" s="6">
        <v>98.948429387388799</v>
      </c>
      <c r="L550" s="6">
        <v>98.555164569240802</v>
      </c>
      <c r="M550" s="6">
        <v>98.165492594750006</v>
      </c>
    </row>
    <row r="551" spans="1:13" x14ac:dyDescent="0.3">
      <c r="A551" s="2">
        <v>46051</v>
      </c>
      <c r="B551" s="2">
        <v>47877</v>
      </c>
      <c r="C551" s="2">
        <v>46141</v>
      </c>
      <c r="D551" s="6">
        <v>3.11</v>
      </c>
      <c r="E551" s="6">
        <v>116.67562072036</v>
      </c>
      <c r="F551" s="6">
        <v>111.55309738237679</v>
      </c>
      <c r="G551" s="6">
        <v>106.920919876824</v>
      </c>
      <c r="H551" s="6">
        <v>103.04412844890879</v>
      </c>
      <c r="I551" s="6">
        <v>100.40452865204281</v>
      </c>
      <c r="J551" s="6">
        <v>99.71441768691281</v>
      </c>
      <c r="K551" s="6">
        <v>99.555447235746001</v>
      </c>
      <c r="L551" s="6">
        <v>99.398441628756004</v>
      </c>
      <c r="M551" s="6">
        <v>99.242438652602004</v>
      </c>
    </row>
    <row r="552" spans="1:13" x14ac:dyDescent="0.3">
      <c r="A552" s="2">
        <v>46055</v>
      </c>
      <c r="B552" s="2">
        <v>47882</v>
      </c>
      <c r="C552" s="2">
        <v>46785</v>
      </c>
      <c r="D552" s="6">
        <v>3.5</v>
      </c>
      <c r="E552" s="6">
        <v>118.6491195866288</v>
      </c>
      <c r="F552" s="6">
        <v>113.36804109291161</v>
      </c>
      <c r="G552" s="6">
        <v>108.4400644865388</v>
      </c>
      <c r="H552" s="6">
        <v>104.108500612182</v>
      </c>
      <c r="I552" s="6">
        <v>100.71600865083481</v>
      </c>
      <c r="J552" s="6">
        <v>98.273712641634802</v>
      </c>
      <c r="K552" s="6">
        <v>96.346572947304793</v>
      </c>
      <c r="L552" s="6">
        <v>94.597431128250804</v>
      </c>
      <c r="M552" s="6">
        <v>92.907238068448009</v>
      </c>
    </row>
    <row r="553" spans="1:13" x14ac:dyDescent="0.3">
      <c r="A553" s="2">
        <v>46066</v>
      </c>
      <c r="B553" s="2">
        <v>46612</v>
      </c>
      <c r="C553" s="2">
        <v>46155</v>
      </c>
      <c r="D553" s="6">
        <v>3.31</v>
      </c>
      <c r="E553" s="6">
        <v>105.41956860605201</v>
      </c>
      <c r="F553" s="6">
        <v>103.93130807228501</v>
      </c>
      <c r="G553" s="6">
        <v>102.47378391032301</v>
      </c>
      <c r="H553" s="6">
        <v>101.080177762608</v>
      </c>
      <c r="I553" s="6">
        <v>99.968558120741008</v>
      </c>
      <c r="J553" s="6">
        <v>99.684737691248898</v>
      </c>
      <c r="K553" s="6">
        <v>99.489457673889987</v>
      </c>
      <c r="L553" s="6">
        <v>99.295503517930996</v>
      </c>
      <c r="M553" s="6">
        <v>99.102859880631996</v>
      </c>
    </row>
    <row r="554" spans="1:13" x14ac:dyDescent="0.3">
      <c r="A554" s="2">
        <v>46071</v>
      </c>
      <c r="B554" s="2">
        <v>47897</v>
      </c>
      <c r="C554" s="2">
        <v>46801</v>
      </c>
      <c r="D554" s="6">
        <v>3.35</v>
      </c>
      <c r="E554" s="6">
        <v>118.02321111310201</v>
      </c>
      <c r="F554" s="6">
        <v>112.7220512286808</v>
      </c>
      <c r="G554" s="6">
        <v>107.80766748089079</v>
      </c>
      <c r="H554" s="6">
        <v>103.56216128549001</v>
      </c>
      <c r="I554" s="6">
        <v>100.29888418470601</v>
      </c>
      <c r="J554" s="6">
        <v>97.910851271789994</v>
      </c>
      <c r="K554" s="6">
        <v>95.989162710987998</v>
      </c>
      <c r="L554" s="6">
        <v>94.212428490672011</v>
      </c>
      <c r="M554" s="6">
        <v>92.492335717648004</v>
      </c>
    </row>
    <row r="555" spans="1:13" x14ac:dyDescent="0.3">
      <c r="A555" s="2">
        <v>46083</v>
      </c>
      <c r="B555" s="2">
        <v>47910</v>
      </c>
      <c r="C555" s="2">
        <v>46175</v>
      </c>
      <c r="D555" s="6">
        <v>2.79</v>
      </c>
      <c r="E555" s="6">
        <v>115.310394045401</v>
      </c>
      <c r="F555" s="6">
        <v>110.190361201654</v>
      </c>
      <c r="G555" s="6">
        <v>105.65384672589899</v>
      </c>
      <c r="H555" s="6">
        <v>102.03631405896398</v>
      </c>
      <c r="I555" s="6">
        <v>99.927508663449998</v>
      </c>
      <c r="J555" s="6">
        <v>99.447299885258985</v>
      </c>
      <c r="K555" s="6">
        <v>99.198432961730006</v>
      </c>
      <c r="L555" s="6">
        <v>98.951944495145995</v>
      </c>
      <c r="M555" s="6">
        <v>98.707252828996999</v>
      </c>
    </row>
    <row r="556" spans="1:13" x14ac:dyDescent="0.3">
      <c r="A556" s="2"/>
      <c r="B556" s="2"/>
      <c r="C556" s="2"/>
      <c r="D556" s="6"/>
      <c r="E556" s="6"/>
      <c r="F556" s="6"/>
      <c r="G556" s="6"/>
      <c r="H556" s="6"/>
      <c r="I556" s="6"/>
      <c r="J556" s="6"/>
      <c r="K556" s="6"/>
      <c r="L556" s="6"/>
      <c r="M556" s="6"/>
    </row>
    <row r="557" spans="1:13" x14ac:dyDescent="0.3">
      <c r="A557" s="2"/>
      <c r="B557" s="2"/>
      <c r="C557" s="2"/>
      <c r="D557" s="6"/>
      <c r="E557" s="6"/>
      <c r="F557" s="6"/>
      <c r="G557" s="6"/>
      <c r="H557" s="6"/>
      <c r="I557" s="6"/>
      <c r="J557" s="6"/>
      <c r="K557" s="6"/>
      <c r="L557" s="6"/>
      <c r="M557" s="6"/>
    </row>
    <row r="558" spans="1:13" x14ac:dyDescent="0.3">
      <c r="A558" s="2"/>
      <c r="B558" s="2"/>
      <c r="C558" s="2"/>
      <c r="D558" s="6"/>
      <c r="E558" s="6"/>
      <c r="F558" s="6"/>
      <c r="G558" s="6"/>
      <c r="H558" s="6"/>
      <c r="I558" s="6"/>
      <c r="J558" s="6"/>
      <c r="K558" s="6"/>
      <c r="L558" s="6"/>
      <c r="M558" s="6"/>
    </row>
    <row r="559" spans="1:13" x14ac:dyDescent="0.3">
      <c r="A559" s="2"/>
      <c r="B559" s="2"/>
      <c r="C559" s="2"/>
      <c r="D559" s="6"/>
      <c r="E559" s="6"/>
      <c r="F559" s="6"/>
      <c r="G559" s="6"/>
      <c r="H559" s="6"/>
      <c r="I559" s="6"/>
      <c r="J559" s="6"/>
      <c r="K559" s="6"/>
      <c r="L559" s="6"/>
      <c r="M559" s="6"/>
    </row>
    <row r="560" spans="1:13" x14ac:dyDescent="0.3">
      <c r="A560" s="2"/>
      <c r="B560" s="2"/>
      <c r="C560" s="2"/>
      <c r="D560" s="4"/>
      <c r="E560" s="4"/>
      <c r="F560" s="4"/>
      <c r="G560" s="4"/>
      <c r="H560" s="4"/>
      <c r="I560" s="4"/>
      <c r="J560" s="4"/>
      <c r="K560" s="4"/>
      <c r="L560" s="4"/>
      <c r="M560" s="4"/>
    </row>
    <row r="561" spans="1:13" x14ac:dyDescent="0.3">
      <c r="A561" s="2"/>
      <c r="B561" s="2"/>
      <c r="C561" s="2"/>
      <c r="D561" s="4"/>
      <c r="E561" s="4"/>
      <c r="F561" s="4"/>
      <c r="G561" s="4"/>
      <c r="H561" s="4"/>
      <c r="I561" s="4"/>
      <c r="J561" s="4"/>
      <c r="K561" s="4"/>
      <c r="L561" s="4"/>
      <c r="M561" s="4"/>
    </row>
    <row r="562" spans="1:13" x14ac:dyDescent="0.3">
      <c r="A562" s="2"/>
      <c r="B562" s="2"/>
      <c r="C562" s="2"/>
      <c r="D562" s="4"/>
      <c r="E562" s="4"/>
      <c r="F562" s="4"/>
      <c r="G562" s="4"/>
      <c r="H562" s="4"/>
      <c r="I562" s="4"/>
      <c r="J562" s="4"/>
      <c r="K562" s="4"/>
      <c r="L562" s="4"/>
      <c r="M562" s="4"/>
    </row>
    <row r="563" spans="1:13" x14ac:dyDescent="0.3">
      <c r="A563" s="2"/>
      <c r="B563" s="2"/>
      <c r="C563" s="2"/>
      <c r="D563" s="4"/>
      <c r="E563" s="4"/>
      <c r="F563" s="4"/>
      <c r="G563" s="4"/>
      <c r="H563" s="4"/>
      <c r="I563" s="4"/>
      <c r="J563" s="4"/>
      <c r="K563" s="4"/>
      <c r="L563" s="4"/>
      <c r="M563" s="4"/>
    </row>
    <row r="564" spans="1:13" x14ac:dyDescent="0.3">
      <c r="A564" s="2"/>
      <c r="B564" s="2"/>
      <c r="C564" s="2"/>
      <c r="D564" s="4"/>
      <c r="E564" s="4"/>
      <c r="F564" s="4"/>
      <c r="G564" s="4"/>
      <c r="H564" s="4"/>
      <c r="I564" s="4"/>
      <c r="J564" s="4"/>
      <c r="K564" s="4"/>
      <c r="L564" s="4"/>
      <c r="M564" s="4"/>
    </row>
    <row r="565" spans="1:13" x14ac:dyDescent="0.3">
      <c r="A565" s="2"/>
      <c r="B565" s="2"/>
      <c r="C565" s="2"/>
      <c r="D565" s="4"/>
      <c r="E565" s="4"/>
      <c r="F565" s="4"/>
      <c r="G565" s="4"/>
      <c r="H565" s="4"/>
      <c r="I565" s="4"/>
      <c r="J565" s="4"/>
      <c r="K565" s="4"/>
      <c r="L565" s="4"/>
      <c r="M565" s="4"/>
    </row>
    <row r="566" spans="1:13" x14ac:dyDescent="0.3">
      <c r="A566" s="2"/>
      <c r="B566" s="2"/>
      <c r="C566" s="2"/>
      <c r="D566" s="4"/>
      <c r="E566" s="4"/>
      <c r="F566" s="4"/>
      <c r="G566" s="4"/>
      <c r="H566" s="4"/>
      <c r="I566" s="4"/>
      <c r="J566" s="4"/>
      <c r="K566" s="4"/>
      <c r="L566" s="4"/>
      <c r="M566" s="4"/>
    </row>
    <row r="567" spans="1:13" x14ac:dyDescent="0.3">
      <c r="A567" s="2"/>
      <c r="B567" s="2"/>
      <c r="C567" s="2"/>
      <c r="D567" s="4"/>
      <c r="E567" s="4"/>
      <c r="F567" s="4"/>
      <c r="G567" s="4"/>
      <c r="H567" s="4"/>
      <c r="I567" s="4"/>
      <c r="J567" s="4"/>
      <c r="K567" s="4"/>
      <c r="L567" s="4"/>
      <c r="M567" s="4"/>
    </row>
    <row r="568" spans="1:13" x14ac:dyDescent="0.3">
      <c r="A568" s="2"/>
      <c r="B568" s="2"/>
      <c r="C568" s="2"/>
      <c r="D568" s="4"/>
      <c r="E568" s="4"/>
      <c r="F568" s="4"/>
      <c r="G568" s="4"/>
      <c r="H568" s="4"/>
      <c r="I568" s="4"/>
      <c r="J568" s="4"/>
      <c r="K568" s="4"/>
      <c r="L568" s="4"/>
      <c r="M568" s="4"/>
    </row>
    <row r="569" spans="1:13" x14ac:dyDescent="0.3">
      <c r="A569" s="2"/>
      <c r="B569" s="2"/>
      <c r="C569" s="2"/>
      <c r="D569" s="5"/>
      <c r="E569" s="5"/>
      <c r="F569" s="5"/>
      <c r="G569" s="5"/>
      <c r="H569" s="5"/>
      <c r="I569" s="5"/>
      <c r="J569" s="5"/>
      <c r="K569" s="5"/>
      <c r="L569" s="5"/>
      <c r="M569" s="5"/>
    </row>
    <row r="570" spans="1:13" x14ac:dyDescent="0.3">
      <c r="A570" s="2"/>
      <c r="B570" s="2"/>
      <c r="C570" s="2"/>
      <c r="D570" s="5"/>
      <c r="E570" s="5"/>
      <c r="F570" s="5"/>
      <c r="G570" s="5"/>
      <c r="H570" s="5"/>
      <c r="I570" s="5"/>
      <c r="J570" s="5"/>
      <c r="K570" s="5"/>
      <c r="L570" s="5"/>
      <c r="M570" s="5"/>
    </row>
    <row r="571" spans="1:13" x14ac:dyDescent="0.3">
      <c r="A571" s="2"/>
      <c r="B571" s="2"/>
      <c r="C571" s="2"/>
      <c r="D571" s="5"/>
      <c r="E571" s="5"/>
      <c r="F571" s="5"/>
      <c r="G571" s="5"/>
      <c r="H571" s="5"/>
      <c r="I571" s="5"/>
      <c r="J571" s="5"/>
      <c r="K571" s="5"/>
      <c r="L571" s="5"/>
      <c r="M571" s="5"/>
    </row>
    <row r="572" spans="1:13" x14ac:dyDescent="0.3">
      <c r="A572" s="2"/>
      <c r="B572" s="2"/>
      <c r="C572" s="2"/>
      <c r="D572" s="5"/>
      <c r="E572" s="5"/>
      <c r="F572" s="5"/>
      <c r="G572" s="5"/>
      <c r="H572" s="5"/>
      <c r="I572" s="5"/>
      <c r="J572" s="5"/>
      <c r="K572" s="5"/>
      <c r="L572" s="5"/>
      <c r="M572" s="5"/>
    </row>
  </sheetData>
  <phoneticPr fontId="2" type="noConversion"/>
  <pageMargins left="0.7" right="0.7" top="0.75" bottom="0.75" header="0.3" footer="0.3"/>
  <pageSetup paperSize="0" orientation="portrait" r:id="rId1"/>
  <headerFooter>
    <oddFooter>&amp;L_x000D_&amp;1#&amp;"Calibri"&amp;10&amp;K000000 Classification: Internal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Tyler Buckeridge</cp:lastModifiedBy>
  <dcterms:created xsi:type="dcterms:W3CDTF">2025-06-16T17:00:14Z</dcterms:created>
  <dcterms:modified xsi:type="dcterms:W3CDTF">2026-03-23T17:5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85D174-3ADD-4CEB-832C-84B243414470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5-06-16T17:03:23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9eeec39a-a3b7-42b6-bf51-75bdf78b42b2</vt:lpwstr>
  </property>
  <property fmtid="{D5CDD505-2E9C-101B-9397-08002B2CF9AE}" pid="9" name="MSIP_Label_dac24f01-fd91-444b-ac0f-6f53510c08d5_ContentBits">
    <vt:lpwstr>2</vt:lpwstr>
  </property>
  <property fmtid="{D5CDD505-2E9C-101B-9397-08002B2CF9AE}" pid="10" name="MSIP_Label_dac24f01-fd91-444b-ac0f-6f53510c08d5_Tag">
    <vt:lpwstr>10, 0, 1, 1</vt:lpwstr>
  </property>
</Properties>
</file>